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5" rupBuild="4505"/>
  <workbookPr defaultThemeVersion="124226"/>
  <bookViews>
    <workbookView xWindow="217" yWindow="5964" windowWidth="25893" windowHeight="5488"/>
  </bookViews>
  <sheets>
    <sheet name="TSX Issuers Dec 2014" sheetId="1" r:id="rId1"/>
    <sheet name="TSXV Issuers Dec 2014" sheetId="2" r:id="rId2"/>
  </sheets>
  <definedNames>
    <definedName name="_xlnm._FilterDatabase" localSheetId="0" hidden="1">'TSX Issuers Dec 2014'!$A$7:$BJ$7</definedName>
    <definedName name="_xlnm._FilterDatabase" localSheetId="1" hidden="1">'TSXV Issuers Dec 2014'!$A$7:$BF$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5.6582175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SX_2012">'TSX Issuers Dec 2014'!$A$7:$AQ$7</definedName>
    <definedName name="TSXV_2012">'TSXV Issuers Dec 2014'!$7:$7</definedName>
  </definedNames>
  <calcPr calcId="124519" iterateDelta="9.9999999999994451E-4"/>
</workbook>
</file>

<file path=xl/sharedStrings.xml><?xml version="1.0" encoding="utf-8"?>
<sst xmlns="http://schemas.openxmlformats.org/spreadsheetml/2006/main" count="34916" uniqueCount="7963">
  <si>
    <t>Orofino Minerals Inc</t>
  </si>
  <si>
    <t>ORR</t>
  </si>
  <si>
    <t>Quinto Real Capital Corporation</t>
  </si>
  <si>
    <t>QIT</t>
  </si>
  <si>
    <t>Ceiba Energy Services Inc.</t>
  </si>
  <si>
    <t>CEB</t>
  </si>
  <si>
    <t>Red Pine Petroleum Ltd.</t>
  </si>
  <si>
    <t>RPN</t>
  </si>
  <si>
    <t>20140121 NEX</t>
  </si>
  <si>
    <t>Thunder Mountain Gold, Inc.</t>
  </si>
  <si>
    <t>THM</t>
  </si>
  <si>
    <t>Venerable Ventures Ltd</t>
  </si>
  <si>
    <t>VLV</t>
  </si>
  <si>
    <t>Gold Mountain Mining Corporation</t>
  </si>
  <si>
    <t>GUM</t>
  </si>
  <si>
    <t>Horn Petroleum Corporation</t>
  </si>
  <si>
    <t>HRN</t>
  </si>
  <si>
    <t>Somalia</t>
  </si>
  <si>
    <t>Destiny Media Technologies Inc</t>
  </si>
  <si>
    <t>DSY</t>
  </si>
  <si>
    <t>Emerita Resources Corp.</t>
  </si>
  <si>
    <t>EMO</t>
  </si>
  <si>
    <t>Minfocus Exploration Corp</t>
  </si>
  <si>
    <t>MFX</t>
  </si>
  <si>
    <t>LED Medical Diagnostics Inc</t>
  </si>
  <si>
    <t>LMD</t>
  </si>
  <si>
    <t>Sniper Resources Ltd</t>
  </si>
  <si>
    <t>SIP</t>
  </si>
  <si>
    <t>Vendetta Mining Corp</t>
  </si>
  <si>
    <t>VTT</t>
  </si>
  <si>
    <t>Cordoba Minerals Corp</t>
  </si>
  <si>
    <t>CDB</t>
  </si>
  <si>
    <t>Atacama Pacific Gold Corporation</t>
  </si>
  <si>
    <t>ATM</t>
  </si>
  <si>
    <t>Magor Corporation</t>
  </si>
  <si>
    <t>MCC</t>
  </si>
  <si>
    <t>Caza Gold Corp</t>
  </si>
  <si>
    <t>CZY</t>
  </si>
  <si>
    <t>Colorado Resources Ltd</t>
  </si>
  <si>
    <t>CXO</t>
  </si>
  <si>
    <t>Cougar Minerals Corp</t>
  </si>
  <si>
    <t>COU</t>
  </si>
  <si>
    <t>Doubleview Capital Corp.</t>
  </si>
  <si>
    <t>DBV</t>
  </si>
  <si>
    <t>Great Bear Resources Ltd.</t>
  </si>
  <si>
    <t>GBR</t>
  </si>
  <si>
    <t>Greenfields Petroleum Corporation</t>
  </si>
  <si>
    <t>GNF</t>
  </si>
  <si>
    <t>Azerbaijan</t>
  </si>
  <si>
    <t>Lago Dourado Minerals Ltd.</t>
  </si>
  <si>
    <t>LDM</t>
  </si>
  <si>
    <t>CKT</t>
  </si>
  <si>
    <t>Herndon</t>
  </si>
  <si>
    <t>VA</t>
  </si>
  <si>
    <t>Pacific Arc Resources Ltd.</t>
  </si>
  <si>
    <t>PAV</t>
  </si>
  <si>
    <t>Redwater Energy Corp</t>
  </si>
  <si>
    <t>RED</t>
  </si>
  <si>
    <t>Angkor Gold Corp</t>
  </si>
  <si>
    <t>ANK</t>
  </si>
  <si>
    <t>Cambodia</t>
  </si>
  <si>
    <t>Oil</t>
  </si>
  <si>
    <t>Network Media Group Inc</t>
  </si>
  <si>
    <t>NTE</t>
  </si>
  <si>
    <t>Partners Value Fund Inc.</t>
  </si>
  <si>
    <t>PVF</t>
  </si>
  <si>
    <t>Baroyeca Gold &amp; Silver Inc</t>
  </si>
  <si>
    <t>BGS</t>
  </si>
  <si>
    <t>Brookfield Investments Corporation</t>
  </si>
  <si>
    <t>BRN</t>
  </si>
  <si>
    <t>Carolina Capital Corp</t>
  </si>
  <si>
    <t>CQC</t>
  </si>
  <si>
    <t>Essex Angel Capital Inc</t>
  </si>
  <si>
    <t>EXC</t>
  </si>
  <si>
    <t>Innovente Inc</t>
  </si>
  <si>
    <t>IGE</t>
  </si>
  <si>
    <t>Midpoint Holdings Ltd.</t>
  </si>
  <si>
    <t>MPT</t>
  </si>
  <si>
    <t>Para Resources Inc.</t>
  </si>
  <si>
    <t>PBR</t>
  </si>
  <si>
    <t>Handa Copper Corporation</t>
  </si>
  <si>
    <t>HEC</t>
  </si>
  <si>
    <t>Nulegacy Gold Corporation</t>
  </si>
  <si>
    <t>NUG</t>
  </si>
  <si>
    <t>Oceanus Resources Corporation</t>
  </si>
  <si>
    <t>OCN</t>
  </si>
  <si>
    <t>Strata-X Energy Ltd.</t>
  </si>
  <si>
    <t>SXE</t>
  </si>
  <si>
    <t>CA,ND,TX</t>
  </si>
  <si>
    <t>PetroNova Inc.</t>
  </si>
  <si>
    <t>PNA</t>
  </si>
  <si>
    <t>Regulus Resources Inc</t>
  </si>
  <si>
    <t>REG</t>
  </si>
  <si>
    <t>Reko International Group Inc</t>
  </si>
  <si>
    <t>REK</t>
  </si>
  <si>
    <t>Sierra Madre Developments Inc</t>
  </si>
  <si>
    <t>SMG</t>
  </si>
  <si>
    <t>Westhaven Ventures Inc</t>
  </si>
  <si>
    <t>WHN</t>
  </si>
  <si>
    <t>Yorkton Ventures Inc.</t>
  </si>
  <si>
    <t>YVI</t>
  </si>
  <si>
    <t>Zenyatta Ventures Ltd.</t>
  </si>
  <si>
    <t>ZEN</t>
  </si>
  <si>
    <t>Annidis Corporation</t>
  </si>
  <si>
    <t>RHA</t>
  </si>
  <si>
    <t>Banyan Gold Corp.</t>
  </si>
  <si>
    <t>BYN</t>
  </si>
  <si>
    <t>YK</t>
  </si>
  <si>
    <t>Margaux Resources Ltd.</t>
  </si>
  <si>
    <t>MRL</t>
  </si>
  <si>
    <t>Evrim Resources Corp</t>
  </si>
  <si>
    <t>EVM</t>
  </si>
  <si>
    <t>Gatekeeper Systems Inc.</t>
  </si>
  <si>
    <t>GSI</t>
  </si>
  <si>
    <t>Canadian Platinum Corp</t>
  </si>
  <si>
    <t>New Destiny Mining Corp</t>
  </si>
  <si>
    <t>NED</t>
  </si>
  <si>
    <t>Otterburn Resources Corp</t>
  </si>
  <si>
    <t>OBN</t>
  </si>
  <si>
    <t>Polymetallic Minerals</t>
  </si>
  <si>
    <t>Altiplano Minerals Ltd</t>
  </si>
  <si>
    <t>APN</t>
  </si>
  <si>
    <t>Colt Resources Inc</t>
  </si>
  <si>
    <t>GTP</t>
  </si>
  <si>
    <t>Entourage Metals Ltd</t>
  </si>
  <si>
    <t>EMT</t>
  </si>
  <si>
    <t>Kairos Capital Corporation</t>
  </si>
  <si>
    <t>KRS</t>
  </si>
  <si>
    <t>Medwell Capital Corp</t>
  </si>
  <si>
    <t>MWC</t>
  </si>
  <si>
    <t>Canada Coal Inc</t>
  </si>
  <si>
    <t>CCK</t>
  </si>
  <si>
    <t>Montero Mining And Exploration Ltd.</t>
  </si>
  <si>
    <t>MON</t>
  </si>
  <si>
    <t>Kapuskasing Gold Corp.</t>
  </si>
  <si>
    <t>KAP</t>
  </si>
  <si>
    <t>ON, YT</t>
  </si>
  <si>
    <t>First Americas Gold Corporation</t>
  </si>
  <si>
    <t>FAC</t>
  </si>
  <si>
    <t>QMC Quantum Minerals Corp</t>
  </si>
  <si>
    <t>QMC</t>
  </si>
  <si>
    <t>Cesium</t>
  </si>
  <si>
    <t>Revolver Resources Inc</t>
  </si>
  <si>
    <t>RZ</t>
  </si>
  <si>
    <t>Surrey Capital Corporation</t>
  </si>
  <si>
    <t>SYC</t>
  </si>
  <si>
    <t>Acasti Pharma Inc.</t>
  </si>
  <si>
    <t>APO</t>
  </si>
  <si>
    <t>Transatlantic Mining Corp.</t>
  </si>
  <si>
    <t>TCO</t>
  </si>
  <si>
    <t>Emerge Resources Corp.</t>
  </si>
  <si>
    <t>EME</t>
  </si>
  <si>
    <t>CapGain Properties Inc.</t>
  </si>
  <si>
    <t>CPP</t>
  </si>
  <si>
    <t>Lake in the Hills</t>
  </si>
  <si>
    <t>Chinapintza Mining Corp.</t>
  </si>
  <si>
    <t>CPA</t>
  </si>
  <si>
    <t>Elissa Resources Ltd.</t>
  </si>
  <si>
    <t>ELI</t>
  </si>
  <si>
    <t>Hillcrest Resources Ltd.</t>
  </si>
  <si>
    <t>HRH</t>
  </si>
  <si>
    <t>KR Investment Ltd.</t>
  </si>
  <si>
    <t>KR</t>
  </si>
  <si>
    <t>SEL</t>
  </si>
  <si>
    <t>Mission Ready Services Inc.</t>
  </si>
  <si>
    <t>MRS</t>
  </si>
  <si>
    <t>20131216 NEX</t>
  </si>
  <si>
    <t>Bullman Minerals Inc.</t>
  </si>
  <si>
    <t>BUL</t>
  </si>
  <si>
    <t>Anfield Resources Inc.</t>
  </si>
  <si>
    <t>ARY</t>
  </si>
  <si>
    <t>HFX Holding Corp.</t>
  </si>
  <si>
    <t>HXC</t>
  </si>
  <si>
    <t>HRT Participacoes em Petroleo S.A.</t>
  </si>
  <si>
    <t>HRP</t>
  </si>
  <si>
    <t>BOVESPA</t>
  </si>
  <si>
    <t>Natan Resources Ltd.</t>
  </si>
  <si>
    <t>NRL</t>
  </si>
  <si>
    <t>Northern Graphite Corporation</t>
  </si>
  <si>
    <t>NGC</t>
  </si>
  <si>
    <t>Gold Royalties Corporation</t>
  </si>
  <si>
    <t>GRO</t>
  </si>
  <si>
    <t>Gold Royalties</t>
  </si>
  <si>
    <t>Smart Employee Benefits Inc</t>
  </si>
  <si>
    <t>SEB</t>
  </si>
  <si>
    <t>Zephyr Minerals Ltd.</t>
  </si>
  <si>
    <t>ZFR</t>
  </si>
  <si>
    <t>Trident Gold Corp.</t>
  </si>
  <si>
    <t>TTG</t>
  </si>
  <si>
    <t>Brazil Resources Inc.</t>
  </si>
  <si>
    <t>BRI</t>
  </si>
  <si>
    <t>Spectra7 Microsystems Inc.</t>
  </si>
  <si>
    <t>SEV</t>
  </si>
  <si>
    <t>TGV</t>
  </si>
  <si>
    <t>International Lithium Corp</t>
  </si>
  <si>
    <t>ILC</t>
  </si>
  <si>
    <t>Mammoth Resources Corp</t>
  </si>
  <si>
    <t>MTH</t>
  </si>
  <si>
    <t>MNP Petroleum Corporation</t>
  </si>
  <si>
    <t>MNP</t>
  </si>
  <si>
    <t>Kyrgyzstan,Tajikistan, Uzbekistan</t>
  </si>
  <si>
    <t>Monster Mining Corp</t>
  </si>
  <si>
    <t>MAN</t>
  </si>
  <si>
    <t>Mosaic Capital Corporation</t>
  </si>
  <si>
    <t>M</t>
  </si>
  <si>
    <t>North American Nickel Inc</t>
  </si>
  <si>
    <t>NAN</t>
  </si>
  <si>
    <t>Omineca Mining and Metals Ltd</t>
  </si>
  <si>
    <t>OMM</t>
  </si>
  <si>
    <t>BC, YT</t>
  </si>
  <si>
    <t>North Sur Resources Inc.</t>
  </si>
  <si>
    <t>NST</t>
  </si>
  <si>
    <t>NT</t>
  </si>
  <si>
    <t>Toro Resources Corp</t>
  </si>
  <si>
    <t>TRK</t>
  </si>
  <si>
    <t>Anthem United Inc.</t>
  </si>
  <si>
    <t>AFY</t>
  </si>
  <si>
    <t>Altan Rio Minerals Limited</t>
  </si>
  <si>
    <t>AMO</t>
  </si>
  <si>
    <t>Arctic Hunter Energy Inc</t>
  </si>
  <si>
    <t>AHU</t>
  </si>
  <si>
    <t>Bearing Resources Ltd</t>
  </si>
  <si>
    <t>BRZ</t>
  </si>
  <si>
    <t>OneRoof Energy Group, Inc.</t>
  </si>
  <si>
    <t>Carrie Arran Resources Inc</t>
  </si>
  <si>
    <t>SCO</t>
  </si>
  <si>
    <t>EPM Mining Ventures Inc</t>
  </si>
  <si>
    <t>EPK</t>
  </si>
  <si>
    <t>Aston Bay Holdings Ltd.</t>
  </si>
  <si>
    <t>BAY</t>
  </si>
  <si>
    <t>Vancouver</t>
  </si>
  <si>
    <t>Goldstar Minerals Inc</t>
  </si>
  <si>
    <t>GDM</t>
  </si>
  <si>
    <t>Gonzaga Resources Ltd</t>
  </si>
  <si>
    <t>GN</t>
  </si>
  <si>
    <t>Oxford Resources Inc.</t>
  </si>
  <si>
    <t>OXI</t>
  </si>
  <si>
    <t>Monarques Resources Inc</t>
  </si>
  <si>
    <t>MQR</t>
  </si>
  <si>
    <t>Red Eagle Mining Corporation</t>
  </si>
  <si>
    <t>RD</t>
  </si>
  <si>
    <t>Stakeholder Gold Corp</t>
  </si>
  <si>
    <t>SRC</t>
  </si>
  <si>
    <t>Yukon</t>
  </si>
  <si>
    <t>Flinders Resources Limited</t>
  </si>
  <si>
    <t>FDR</t>
  </si>
  <si>
    <t>Valterra Resource Corporation</t>
  </si>
  <si>
    <t>VQA</t>
  </si>
  <si>
    <t>Delta Gold Corporation</t>
  </si>
  <si>
    <t>DLT</t>
  </si>
  <si>
    <t>Czech Republic</t>
  </si>
  <si>
    <t>Pivot Technology Solutions Inc.</t>
  </si>
  <si>
    <t>PTG</t>
  </si>
  <si>
    <t>Auracle Resources Ltd</t>
  </si>
  <si>
    <t>AAL</t>
  </si>
  <si>
    <t>Goldeneye Resources Corp.</t>
  </si>
  <si>
    <t>GOE</t>
  </si>
  <si>
    <t>Bravura Ventures Corp</t>
  </si>
  <si>
    <t>BVQ</t>
  </si>
  <si>
    <t>Callinex Mines Inc</t>
  </si>
  <si>
    <t>CNX</t>
  </si>
  <si>
    <t>Canyon Copper Corp</t>
  </si>
  <si>
    <t>CNC</t>
  </si>
  <si>
    <t>Equitorial Exploration Corp.</t>
  </si>
  <si>
    <t>EXX</t>
  </si>
  <si>
    <t>Aftermath Silver Ltd.</t>
  </si>
  <si>
    <t>AAG</t>
  </si>
  <si>
    <t>Noram Ventures Inc</t>
  </si>
  <si>
    <t>NRM</t>
  </si>
  <si>
    <t>Nunavik Nickel Mines Ltd</t>
  </si>
  <si>
    <t>KZZ</t>
  </si>
  <si>
    <t>Mason Graphite Inc.</t>
  </si>
  <si>
    <t>LLG</t>
  </si>
  <si>
    <t>Samco Gold Limited</t>
  </si>
  <si>
    <t>SGA</t>
  </si>
  <si>
    <t>Uranium Valley Mines Ltd</t>
  </si>
  <si>
    <t>VZZ</t>
  </si>
  <si>
    <t>Abitibi Royalties Inc</t>
  </si>
  <si>
    <t>RZZ</t>
  </si>
  <si>
    <t>Asher Resources Corporation</t>
  </si>
  <si>
    <t>ACN</t>
  </si>
  <si>
    <t>Aurvista Gold Corporation</t>
  </si>
  <si>
    <t>AVA</t>
  </si>
  <si>
    <t>Barisan Gold Corporation</t>
  </si>
  <si>
    <t>BG</t>
  </si>
  <si>
    <t>Blue River Resources Ltd</t>
  </si>
  <si>
    <t>BXR</t>
  </si>
  <si>
    <t>Canadian Silver Hunter Inc</t>
  </si>
  <si>
    <t>AGH</t>
  </si>
  <si>
    <t>Carrus Capital Corporation</t>
  </si>
  <si>
    <t>CHQ</t>
  </si>
  <si>
    <t>Artisan Energy Corporation</t>
  </si>
  <si>
    <t>AEC</t>
  </si>
  <si>
    <t>EX</t>
  </si>
  <si>
    <t>Goldspike Exploration Inc</t>
  </si>
  <si>
    <t>GSE</t>
  </si>
  <si>
    <t>GCX</t>
  </si>
  <si>
    <t>High North Resources Ltd.</t>
  </si>
  <si>
    <t>HN</t>
  </si>
  <si>
    <t>Miocene Metals Limited</t>
  </si>
  <si>
    <t>MII</t>
  </si>
  <si>
    <t>New Zealand Energy Corp</t>
  </si>
  <si>
    <t>NZ</t>
  </si>
  <si>
    <t>Italy,Spain</t>
  </si>
  <si>
    <t>Northern Iron Corp</t>
  </si>
  <si>
    <t>NFE</t>
  </si>
  <si>
    <t>Naturally Splendid Enterprises Ltd.</t>
  </si>
  <si>
    <t>NSP</t>
  </si>
  <si>
    <t>RT Minerals Corp</t>
  </si>
  <si>
    <t>RTM</t>
  </si>
  <si>
    <t>Silver Range Resources Ltd</t>
  </si>
  <si>
    <t>SNG</t>
  </si>
  <si>
    <t>Tiller Resources Ltd</t>
  </si>
  <si>
    <t>TIR</t>
  </si>
  <si>
    <t>Transition Metals Corp</t>
  </si>
  <si>
    <t>XTM</t>
  </si>
  <si>
    <t>Victory Ventures Inc</t>
  </si>
  <si>
    <t>VVN</t>
  </si>
  <si>
    <t>First Growth Holdings Ltd.</t>
  </si>
  <si>
    <t>FGH</t>
  </si>
  <si>
    <t>LAB</t>
  </si>
  <si>
    <t>Chimata Gold Corp</t>
  </si>
  <si>
    <t>CAT</t>
  </si>
  <si>
    <t>Clean Seed Capital Group Ltd</t>
  </si>
  <si>
    <t>CSX</t>
  </si>
  <si>
    <t>Earny Resources Ltd</t>
  </si>
  <si>
    <t>ERN</t>
  </si>
  <si>
    <t>Gainey Capital Corp</t>
  </si>
  <si>
    <t>GNC</t>
  </si>
  <si>
    <t>Margaret Lake Diamonds Inc.</t>
  </si>
  <si>
    <t>DIA</t>
  </si>
  <si>
    <t>Avanti Energy Inc.</t>
  </si>
  <si>
    <t>AVN</t>
  </si>
  <si>
    <t>Colombia, Brazil</t>
  </si>
  <si>
    <t>PJX Resources Inc</t>
  </si>
  <si>
    <t>PJX</t>
  </si>
  <si>
    <t>First Global Data Limited</t>
  </si>
  <si>
    <t>FGD</t>
  </si>
  <si>
    <t>Agility Health, Inc.</t>
  </si>
  <si>
    <t>AHI</t>
  </si>
  <si>
    <t>Grand Rapids</t>
  </si>
  <si>
    <t>Sunora Foods Inc.</t>
  </si>
  <si>
    <t>SNF</t>
  </si>
  <si>
    <t>Urbanimmersive Technologies Inc.</t>
  </si>
  <si>
    <t>UI</t>
  </si>
  <si>
    <t>Mundoro Capital Inc</t>
  </si>
  <si>
    <t>MUN</t>
  </si>
  <si>
    <t>88 Capital Corp</t>
  </si>
  <si>
    <t>EEC</t>
  </si>
  <si>
    <t>EXO U Inc.</t>
  </si>
  <si>
    <t>EXO</t>
  </si>
  <si>
    <t>Banks Island Gold Ltd</t>
  </si>
  <si>
    <t>BOZ</t>
  </si>
  <si>
    <t>Copper North Mining Corp</t>
  </si>
  <si>
    <t>COL</t>
  </si>
  <si>
    <t>Santacruz Silver Mining Ltd</t>
  </si>
  <si>
    <t>SCZ</t>
  </si>
  <si>
    <t>Magnum Goldcorp Inc.</t>
  </si>
  <si>
    <t>MGI</t>
  </si>
  <si>
    <t>NorthIsle Copper and Gold Inc</t>
  </si>
  <si>
    <t>NCX</t>
  </si>
  <si>
    <t>Questfire Energy Corp</t>
  </si>
  <si>
    <t>Q</t>
  </si>
  <si>
    <t>Rotation Minerals Ltd</t>
  </si>
  <si>
    <t>ROT</t>
  </si>
  <si>
    <t>PRO Real Estate Investment Trust</t>
  </si>
  <si>
    <t>PRV</t>
  </si>
  <si>
    <t>Arkadia Capital Corp</t>
  </si>
  <si>
    <t>AKC.P</t>
  </si>
  <si>
    <t>IPO/CPC</t>
  </si>
  <si>
    <t>Consolidated Woodjam Copper Corp</t>
  </si>
  <si>
    <t>WCC</t>
  </si>
  <si>
    <t>Great Prairie Energy Services Inc.</t>
  </si>
  <si>
    <t>GPE</t>
  </si>
  <si>
    <t>Gentor Resources Inc</t>
  </si>
  <si>
    <t>GNT</t>
  </si>
  <si>
    <t>Oman</t>
  </si>
  <si>
    <t>Algold Resources Ltd.</t>
  </si>
  <si>
    <t>ALG</t>
  </si>
  <si>
    <t>Reservoir Minerals Inc</t>
  </si>
  <si>
    <t>RMC</t>
  </si>
  <si>
    <t>Rokmaster Resources Corp</t>
  </si>
  <si>
    <t>RKR</t>
  </si>
  <si>
    <t>Sarama Resources Ltd</t>
  </si>
  <si>
    <t>SWA</t>
  </si>
  <si>
    <t>Burkina Faso,Liberia,Mali</t>
  </si>
  <si>
    <t>Signature Resources Ltd</t>
  </si>
  <si>
    <t>SGU</t>
  </si>
  <si>
    <t>Solimar Energy Limited</t>
  </si>
  <si>
    <t>SXS</t>
  </si>
  <si>
    <t>Hart Stores Inc</t>
  </si>
  <si>
    <t>HIS</t>
  </si>
  <si>
    <t>Kesselrun Resources Ltd</t>
  </si>
  <si>
    <t>KES</t>
  </si>
  <si>
    <t>Desmond Investments Ltd</t>
  </si>
  <si>
    <t>DLC</t>
  </si>
  <si>
    <t>Sonoma Resources Inc.</t>
  </si>
  <si>
    <t>SRQ</t>
  </si>
  <si>
    <t>Independence Gold Corp</t>
  </si>
  <si>
    <t>IGO</t>
  </si>
  <si>
    <t>Petrox Resources Corp</t>
  </si>
  <si>
    <t>PTC</t>
  </si>
  <si>
    <t>Rackla Metals Inc</t>
  </si>
  <si>
    <t>RAK</t>
  </si>
  <si>
    <t>Athabasca Nuclear Corp.</t>
  </si>
  <si>
    <t>ASC</t>
  </si>
  <si>
    <t>BC, SK</t>
  </si>
  <si>
    <t>Wi2Wi Corporation</t>
  </si>
  <si>
    <t>YTY</t>
  </si>
  <si>
    <t>20130205 NEX</t>
  </si>
  <si>
    <t>San Jose</t>
  </si>
  <si>
    <t>Alliance Mining Corp</t>
  </si>
  <si>
    <t>ALM</t>
  </si>
  <si>
    <t>Astrix Networks Inc.</t>
  </si>
  <si>
    <t>OEE</t>
  </si>
  <si>
    <t>Lamêlée Iron Ore Ltd.</t>
  </si>
  <si>
    <t>LIR</t>
  </si>
  <si>
    <t>Infrastructure Materials Corp</t>
  </si>
  <si>
    <t>IFM</t>
  </si>
  <si>
    <t>Limestone</t>
  </si>
  <si>
    <t>Khalkos Exploration Inc</t>
  </si>
  <si>
    <t>KAS</t>
  </si>
  <si>
    <t>Signal Exploration Inc</t>
  </si>
  <si>
    <t>SNL</t>
  </si>
  <si>
    <t>Silk Road Energy Inc</t>
  </si>
  <si>
    <t>SLK</t>
  </si>
  <si>
    <t>Asante Gold Corporation</t>
  </si>
  <si>
    <t>ASE</t>
  </si>
  <si>
    <t>Less Mess Storage Inc.</t>
  </si>
  <si>
    <t>LMS</t>
  </si>
  <si>
    <t>Dolly Varden Silver Corporation</t>
  </si>
  <si>
    <t>DV</t>
  </si>
  <si>
    <t>Northern Frontier Corp.</t>
  </si>
  <si>
    <t>FFF</t>
  </si>
  <si>
    <t>Gemoscan Canada Inc</t>
  </si>
  <si>
    <t>GES</t>
  </si>
  <si>
    <t>Morgan Resources Corp.</t>
  </si>
  <si>
    <t>MOR</t>
  </si>
  <si>
    <t>Mincom Capital Inc</t>
  </si>
  <si>
    <t>MOI</t>
  </si>
  <si>
    <t>Metal Ore</t>
  </si>
  <si>
    <t>Vivione Biosciences Inc.</t>
  </si>
  <si>
    <t>VBI</t>
  </si>
  <si>
    <t>Pine Bluff</t>
  </si>
  <si>
    <t>Portola Resources Inc</t>
  </si>
  <si>
    <t>PZ</t>
  </si>
  <si>
    <t>Satori Resources Inc</t>
  </si>
  <si>
    <t>BUD</t>
  </si>
  <si>
    <t>Silver Mountain Mines Inc</t>
  </si>
  <si>
    <t>SMM</t>
  </si>
  <si>
    <t>Stria Lithium Inc.</t>
  </si>
  <si>
    <t>SRA</t>
  </si>
  <si>
    <t>Tembo Gold Corp</t>
  </si>
  <si>
    <t>TEM</t>
  </si>
  <si>
    <t>Gold Reserve Inc</t>
  </si>
  <si>
    <t>GRZ</t>
  </si>
  <si>
    <t>Atico Mining Corporation</t>
  </si>
  <si>
    <t>ATY</t>
  </si>
  <si>
    <t>Lorne Park Capital Partners Inc.</t>
  </si>
  <si>
    <t>LPC</t>
  </si>
  <si>
    <t>Canoe Mining Ventures Corp.</t>
  </si>
  <si>
    <t>CLV</t>
  </si>
  <si>
    <t>Pediapharm Inc.</t>
  </si>
  <si>
    <t>PDP</t>
  </si>
  <si>
    <t>Iron Tank Resources Corp</t>
  </si>
  <si>
    <t>TNK</t>
  </si>
  <si>
    <t>Manado Gold Corp</t>
  </si>
  <si>
    <t>MDO</t>
  </si>
  <si>
    <t>Gourmet Ocean Products Inc.</t>
  </si>
  <si>
    <t>GOP</t>
  </si>
  <si>
    <t>NSX Silver Inc</t>
  </si>
  <si>
    <t>NSY</t>
  </si>
  <si>
    <t>Pantheon Ventures Ltd</t>
  </si>
  <si>
    <t>PVX</t>
  </si>
  <si>
    <t>Thunderstruck Resources Ltd</t>
  </si>
  <si>
    <t>AWE</t>
  </si>
  <si>
    <t>Altitude Resources Inc.</t>
  </si>
  <si>
    <t>ALI</t>
  </si>
  <si>
    <t>Unique Resources Corp</t>
  </si>
  <si>
    <t>UQ</t>
  </si>
  <si>
    <t>Diamond Estates Wines &amp; Spirits Inc.</t>
  </si>
  <si>
    <t>DWS</t>
  </si>
  <si>
    <t>Phoenix Gold Resources Corp.</t>
  </si>
  <si>
    <t>PXA</t>
  </si>
  <si>
    <t>Burnstone Ventures Inc</t>
  </si>
  <si>
    <t>BVE</t>
  </si>
  <si>
    <t>Cardiff Energy Corp</t>
  </si>
  <si>
    <t>CRS</t>
  </si>
  <si>
    <t>Interconnect Ventures Corporation</t>
  </si>
  <si>
    <t>IVC</t>
  </si>
  <si>
    <t>Plata Latina Minerals Corporation</t>
  </si>
  <si>
    <t>PLA</t>
  </si>
  <si>
    <t>SilverWillow Energy Corporation</t>
  </si>
  <si>
    <t>SWE</t>
  </si>
  <si>
    <t>Input Capital Corp.</t>
  </si>
  <si>
    <t>INP</t>
  </si>
  <si>
    <t>Alexandra Capital Corp</t>
  </si>
  <si>
    <t>Azincourt Uranium Inc.</t>
  </si>
  <si>
    <t>AAZ</t>
  </si>
  <si>
    <t>Clear Mountain Resources Corp</t>
  </si>
  <si>
    <t>CY</t>
  </si>
  <si>
    <t>Jericho Oil Corporation</t>
  </si>
  <si>
    <t>JCO</t>
  </si>
  <si>
    <t>Elcora Resources Corp.</t>
  </si>
  <si>
    <t>ERA</t>
  </si>
  <si>
    <t>Gold Ridge Exploration Corp</t>
  </si>
  <si>
    <t>GEA</t>
  </si>
  <si>
    <t>Macmillan Minerals Inc</t>
  </si>
  <si>
    <t>MMX</t>
  </si>
  <si>
    <t>bioMmune Technologies Inc.</t>
  </si>
  <si>
    <t>IMU</t>
  </si>
  <si>
    <t>Precipitate Gold Corp</t>
  </si>
  <si>
    <t>PRG</t>
  </si>
  <si>
    <t>Sojourn Ventures Inc.</t>
  </si>
  <si>
    <t>SOJ</t>
  </si>
  <si>
    <t>Nouveau Monde Mining Enterprises Inc.</t>
  </si>
  <si>
    <t>NOU</t>
  </si>
  <si>
    <t>Beryllium, Titanium, Vanadium</t>
  </si>
  <si>
    <t>Zadar Ventures Ltd</t>
  </si>
  <si>
    <t>ZAD</t>
  </si>
  <si>
    <t>Bethpage Capital Corp</t>
  </si>
  <si>
    <t>BET</t>
  </si>
  <si>
    <t>Nobel Real Estate Investment Trust</t>
  </si>
  <si>
    <t>NEL</t>
  </si>
  <si>
    <t>iFabric Corp</t>
  </si>
  <si>
    <t>IFA</t>
  </si>
  <si>
    <t>Walker River Resources Corp.</t>
  </si>
  <si>
    <t>WRR</t>
  </si>
  <si>
    <t>Blackheath Resources Inc</t>
  </si>
  <si>
    <t>BHR</t>
  </si>
  <si>
    <t>Kennady Diamonds Inc</t>
  </si>
  <si>
    <t>KDI</t>
  </si>
  <si>
    <t>NX</t>
  </si>
  <si>
    <t>Pure Multi-Family REIT LP</t>
  </si>
  <si>
    <t>RUF</t>
  </si>
  <si>
    <t>West Melville Metals Inc</t>
  </si>
  <si>
    <t>WMM</t>
  </si>
  <si>
    <t>Benton Resources Inc</t>
  </si>
  <si>
    <t>BEX</t>
  </si>
  <si>
    <t>NexGen Energy Ltd.</t>
  </si>
  <si>
    <t>NXE</t>
  </si>
  <si>
    <t>Nanton Nickel Corp</t>
  </si>
  <si>
    <t>NAC</t>
  </si>
  <si>
    <t>Niagara Ventures Corporation</t>
  </si>
  <si>
    <t>Parkside Resources Corporation</t>
  </si>
  <si>
    <t>PKS</t>
  </si>
  <si>
    <t>Red Moon Potash Inc</t>
  </si>
  <si>
    <t>RMK</t>
  </si>
  <si>
    <t>Salt</t>
  </si>
  <si>
    <t>Respect Your Universe Inc</t>
  </si>
  <si>
    <t>RYU</t>
  </si>
  <si>
    <t>Las Vegas</t>
  </si>
  <si>
    <t>Rouge Resources Ltd</t>
  </si>
  <si>
    <t>ROU</t>
  </si>
  <si>
    <t>Universal Ventures Inc</t>
  </si>
  <si>
    <t>UN</t>
  </si>
  <si>
    <t>Aim Explorations Ltd</t>
  </si>
  <si>
    <t>AXN.P</t>
  </si>
  <si>
    <t>Benz Capital Corp</t>
  </si>
  <si>
    <t>BZ</t>
  </si>
  <si>
    <t>Virginia Energy Resources Inc</t>
  </si>
  <si>
    <t>VUI</t>
  </si>
  <si>
    <t>VI</t>
  </si>
  <si>
    <t>Adent Capital Corp.</t>
  </si>
  <si>
    <t>ANT.P</t>
  </si>
  <si>
    <t>Bluefire Mining Corp.</t>
  </si>
  <si>
    <t>BFM</t>
  </si>
  <si>
    <t>Brades Resource Corp.</t>
  </si>
  <si>
    <t>BRA</t>
  </si>
  <si>
    <t>Broome Capital Inc.</t>
  </si>
  <si>
    <t>BCP.P</t>
  </si>
  <si>
    <t>Viscount Mining Corp.</t>
  </si>
  <si>
    <t>VML</t>
  </si>
  <si>
    <t>Navy Resources Corp.</t>
  </si>
  <si>
    <t>NVY</t>
  </si>
  <si>
    <t>Aurgent Resource Corp.</t>
  </si>
  <si>
    <t>AUR</t>
  </si>
  <si>
    <t>Rheingold Exploration Corp.</t>
  </si>
  <si>
    <t>RGE</t>
  </si>
  <si>
    <t>theScore Inc.</t>
  </si>
  <si>
    <t>SCR</t>
  </si>
  <si>
    <t>Vela Minerals Ltd.</t>
  </si>
  <si>
    <t>VLA</t>
  </si>
  <si>
    <t>Wolfden Resources Corporation</t>
  </si>
  <si>
    <t>WLF</t>
  </si>
  <si>
    <t>Aegean Metals Group Inc.</t>
  </si>
  <si>
    <t>AGN</t>
  </si>
  <si>
    <t>Branco Resources Ltd.</t>
  </si>
  <si>
    <t>BNL.P</t>
  </si>
  <si>
    <t>Deveron Resources Ltd.</t>
  </si>
  <si>
    <t>DVR</t>
  </si>
  <si>
    <t>Edgefront Real Estate Investment Trust</t>
  </si>
  <si>
    <t>ED</t>
  </si>
  <si>
    <t>Kitrinor Metals Inc.</t>
  </si>
  <si>
    <t>KIT</t>
  </si>
  <si>
    <t>Richmond Road Capital Corp.</t>
  </si>
  <si>
    <t>RRD.P</t>
  </si>
  <si>
    <t>Royal Sapphire Corp.</t>
  </si>
  <si>
    <t>RSL</t>
  </si>
  <si>
    <t>Trigold Resources Inc.</t>
  </si>
  <si>
    <t>TGD</t>
  </si>
  <si>
    <t>CWN Mining Acquisition Corporation</t>
  </si>
  <si>
    <t>CWN.P</t>
  </si>
  <si>
    <t>Evermount Ventures Inc.</t>
  </si>
  <si>
    <t>ETV.P</t>
  </si>
  <si>
    <t>Montan Capital Corp.</t>
  </si>
  <si>
    <t>MO.P</t>
  </si>
  <si>
    <t>Movarie Capital Ltd.</t>
  </si>
  <si>
    <t>MOV.P</t>
  </si>
  <si>
    <t>Orefinders Resources Inc.</t>
  </si>
  <si>
    <t>ORX</t>
  </si>
  <si>
    <t>Red Hut Metals Inc.</t>
  </si>
  <si>
    <t>ROB</t>
  </si>
  <si>
    <t>Remo Resources Inc.</t>
  </si>
  <si>
    <t>RER</t>
  </si>
  <si>
    <t>Corporate Catalyst Acquisition Inc.</t>
  </si>
  <si>
    <t>CII.P</t>
  </si>
  <si>
    <t>Ovid Capital Ventures Inc.</t>
  </si>
  <si>
    <t>OCA.P</t>
  </si>
  <si>
    <t>Alpha Peak Leisure Inc.</t>
  </si>
  <si>
    <t>AAP.P</t>
  </si>
  <si>
    <t>Chibougamau Independent Mines Inc.</t>
  </si>
  <si>
    <t>CBG</t>
  </si>
  <si>
    <t>Galway Gold Inc.</t>
  </si>
  <si>
    <t>GLW</t>
  </si>
  <si>
    <t>Galway Metals Inc.</t>
  </si>
  <si>
    <t>GWM</t>
  </si>
  <si>
    <t>Hombre Capital Inc.</t>
  </si>
  <si>
    <t>Mongolia Growth Group Ltd.</t>
  </si>
  <si>
    <t>YAK</t>
  </si>
  <si>
    <t>Platino Energy Corp.</t>
  </si>
  <si>
    <t>PZE</t>
  </si>
  <si>
    <t>The Westaim Corporation</t>
  </si>
  <si>
    <t>WED</t>
  </si>
  <si>
    <t>Pepcap Ventures Inc.</t>
  </si>
  <si>
    <t>WAV.P</t>
  </si>
  <si>
    <t>ThermoCeramix Corporation</t>
  </si>
  <si>
    <t>TCX</t>
  </si>
  <si>
    <t>Zorro Capital Inc.</t>
  </si>
  <si>
    <t>ZOR.P</t>
  </si>
  <si>
    <t>Elevation Capital Corp.</t>
  </si>
  <si>
    <t>ELE.P</t>
  </si>
  <si>
    <t>Marquis Ventures Inc.</t>
  </si>
  <si>
    <t>MQV.P</t>
  </si>
  <si>
    <t>Morro Bay Resources Ltd.</t>
  </si>
  <si>
    <t>MRB</t>
  </si>
  <si>
    <t>Prospect Park Capital Corp.</t>
  </si>
  <si>
    <t>Rapier Gold Inc.</t>
  </si>
  <si>
    <t>RPR</t>
  </si>
  <si>
    <t>Red Rock Capital Corp.</t>
  </si>
  <si>
    <t>RCC.P</t>
  </si>
  <si>
    <t>Aurania Resources Ltd.</t>
  </si>
  <si>
    <t>AOZ</t>
  </si>
  <si>
    <t>Black Widow Resources Inc.</t>
  </si>
  <si>
    <t>BWR</t>
  </si>
  <si>
    <t>Golden Peak Minerals Inc.</t>
  </si>
  <si>
    <t>GP</t>
  </si>
  <si>
    <t>Maplewood International Real Estate Investment Trust</t>
  </si>
  <si>
    <t>MWI</t>
  </si>
  <si>
    <t>Rosa Capital Inc.</t>
  </si>
  <si>
    <t>RSA.P</t>
  </si>
  <si>
    <t>Southern Sun Minerals Inc.</t>
  </si>
  <si>
    <t>SSI</t>
  </si>
  <si>
    <t>Starlight U.S. Multi-Family Core Fund</t>
  </si>
  <si>
    <t>UMF</t>
  </si>
  <si>
    <t>Astar Minerals Ltd.</t>
  </si>
  <si>
    <t>TAR</t>
  </si>
  <si>
    <t>AusTex Oil Limited</t>
  </si>
  <si>
    <t>ATO</t>
  </si>
  <si>
    <t>KS,OK</t>
  </si>
  <si>
    <t>Diamond Fields International Ltd.</t>
  </si>
  <si>
    <t>DFI</t>
  </si>
  <si>
    <t>Madagascar, Namibia, Red Sea, West Africa</t>
  </si>
  <si>
    <t>Exito Energy II Inc.</t>
  </si>
  <si>
    <t>EXI.P</t>
  </si>
  <si>
    <t>SFR Energy Ltd.</t>
  </si>
  <si>
    <t>Avagenesis Corp.</t>
  </si>
  <si>
    <t>VVA</t>
  </si>
  <si>
    <t>Antibe Therapeutics Inc.</t>
  </si>
  <si>
    <t>ATE</t>
  </si>
  <si>
    <t>Gulfstream Acquisition 1 Corp.</t>
  </si>
  <si>
    <t>GFL.P</t>
  </si>
  <si>
    <t>Karsten Energy Corp.</t>
  </si>
  <si>
    <t>Plate Resources Inc.</t>
  </si>
  <si>
    <t>PLR</t>
  </si>
  <si>
    <t>SoMedia Networks Inc.</t>
  </si>
  <si>
    <t>VID</t>
  </si>
  <si>
    <t>Turquoise Capital Corp.</t>
  </si>
  <si>
    <t>TQC.P</t>
  </si>
  <si>
    <t>Black Birch Capital Acquisition III Corp.</t>
  </si>
  <si>
    <t>BBC.P</t>
  </si>
  <si>
    <t>East Africa Metals Inc.</t>
  </si>
  <si>
    <t>EAM</t>
  </si>
  <si>
    <t>Friday Capital Inc.</t>
  </si>
  <si>
    <t>FYC.P</t>
  </si>
  <si>
    <t>Boulevard Industrial Real Estate Investment Trust</t>
  </si>
  <si>
    <t>BVD</t>
  </si>
  <si>
    <t>Revive Therapeutics Ltd.</t>
  </si>
  <si>
    <t>RVV</t>
  </si>
  <si>
    <t>Maple Power Capital Corporation</t>
  </si>
  <si>
    <t>MPX.P</t>
  </si>
  <si>
    <t>Rainmaker Entertainment Inc.</t>
  </si>
  <si>
    <t>RNK</t>
  </si>
  <si>
    <t>Wolfpack Capital Corp.</t>
  </si>
  <si>
    <t>WLP.P</t>
  </si>
  <si>
    <t>Aumento Capital IV Corporation</t>
  </si>
  <si>
    <t>ACV.P</t>
  </si>
  <si>
    <t>Aurora Spine Corporation</t>
  </si>
  <si>
    <t>ASG</t>
  </si>
  <si>
    <t>BHK Resources Inc.</t>
  </si>
  <si>
    <t>BHK.P</t>
  </si>
  <si>
    <t>Decisive Dividend Corporation</t>
  </si>
  <si>
    <t>DE.P</t>
  </si>
  <si>
    <t>Resinco Capital Partners Inc.</t>
  </si>
  <si>
    <t>RIN</t>
  </si>
  <si>
    <t>Security Devices International Inc.</t>
  </si>
  <si>
    <t>SDZ</t>
  </si>
  <si>
    <t>Shogun Capital Corp.</t>
  </si>
  <si>
    <t>SHO.P</t>
  </si>
  <si>
    <t>Craig Wireless Systems Ltd.</t>
  </si>
  <si>
    <t>CWG</t>
  </si>
  <si>
    <t>Rancho Mirage</t>
  </si>
  <si>
    <t>Cymat Technologies Ltd.</t>
  </si>
  <si>
    <t>CYM</t>
  </si>
  <si>
    <t>Plymouth Realty Capital Corp</t>
  </si>
  <si>
    <t>PH.P</t>
  </si>
  <si>
    <t>Savoy Ventures Inc.</t>
  </si>
  <si>
    <t>SVO</t>
  </si>
  <si>
    <t>WB III Acquisition Corp.</t>
  </si>
  <si>
    <t>WXX.P</t>
  </si>
  <si>
    <t>Wise Oakwood Ventures Inc.</t>
  </si>
  <si>
    <t>WOW.P</t>
  </si>
  <si>
    <t>Element 79 Capital Inc.</t>
  </si>
  <si>
    <t>EMS.P</t>
  </si>
  <si>
    <t>Starlight U.S. Multi-Family (No. 2) Core Fund</t>
  </si>
  <si>
    <t>SUD</t>
  </si>
  <si>
    <t>Thundermin Resources Inc.</t>
  </si>
  <si>
    <t>THR</t>
  </si>
  <si>
    <t>MB, NL, NS, ON</t>
  </si>
  <si>
    <t>Alpha Exploration Inc.</t>
  </si>
  <si>
    <t>AEX</t>
  </si>
  <si>
    <t>BC,ON,SK</t>
  </si>
  <si>
    <t>Alvopetro Energy Ltd.</t>
  </si>
  <si>
    <t>ALV</t>
  </si>
  <si>
    <t>Builders Capital Mortgage Corp.</t>
  </si>
  <si>
    <t>BCF</t>
  </si>
  <si>
    <t>CHC Realty Capital Corp.</t>
  </si>
  <si>
    <t>CHC</t>
  </si>
  <si>
    <t>Fission 3.0 Corp.</t>
  </si>
  <si>
    <t>FUU</t>
  </si>
  <si>
    <t>Grande West Transportation Group Inc.</t>
  </si>
  <si>
    <t>BUS</t>
  </si>
  <si>
    <t>Inovent Capital Inc.</t>
  </si>
  <si>
    <t>IVQ.P</t>
  </si>
  <si>
    <t>Meryllion Resources Corporation</t>
  </si>
  <si>
    <t>MYR</t>
  </si>
  <si>
    <t>Xebec Adsorption Inc.</t>
  </si>
  <si>
    <t>XBC</t>
  </si>
  <si>
    <t>Cleantech Capital Inc.</t>
  </si>
  <si>
    <t>YES.P</t>
  </si>
  <si>
    <t>Jet Metal Corp.</t>
  </si>
  <si>
    <t>JET</t>
  </si>
  <si>
    <t>Pacific North West Capital Corp.</t>
  </si>
  <si>
    <t>PFN</t>
  </si>
  <si>
    <t>Reliance Resources Limited</t>
  </si>
  <si>
    <t>RI</t>
  </si>
  <si>
    <t>Replicel Life Sciences Inc.</t>
  </si>
  <si>
    <t>RP</t>
  </si>
  <si>
    <t>West African Resources Limited</t>
  </si>
  <si>
    <t>WAF</t>
  </si>
  <si>
    <t>QMX Gold Corporation</t>
  </si>
  <si>
    <t>QMX</t>
  </si>
  <si>
    <t>MB, Quebec</t>
  </si>
  <si>
    <t>Sonde Resources Corp.</t>
  </si>
  <si>
    <t>SOQ</t>
  </si>
  <si>
    <t>Libya, Tunisia</t>
  </si>
  <si>
    <t>Baja Mining Corp.</t>
  </si>
  <si>
    <t>BAJ</t>
  </si>
  <si>
    <t>OTCQB</t>
  </si>
  <si>
    <t>Cobalt, Manganese</t>
  </si>
  <si>
    <t>Chrysalis Capital IX Corporation</t>
  </si>
  <si>
    <t>NYN.P</t>
  </si>
  <si>
    <t>IOU Financial Inc.</t>
  </si>
  <si>
    <t>IOU</t>
  </si>
  <si>
    <t>PC Gold Inc.</t>
  </si>
  <si>
    <t>PKL</t>
  </si>
  <si>
    <t>Frankfurt</t>
  </si>
  <si>
    <t>Rockefeller Hughes Corporation</t>
  </si>
  <si>
    <t>RHC</t>
  </si>
  <si>
    <t>Silver Predator Corp.</t>
  </si>
  <si>
    <t>SPD</t>
  </si>
  <si>
    <t>ID, NV</t>
  </si>
  <si>
    <t>Cliffside Capital Ltd.</t>
  </si>
  <si>
    <t>CEP.P</t>
  </si>
  <si>
    <t>Northern Sun Mining Corp.</t>
  </si>
  <si>
    <t>NSC</t>
  </si>
  <si>
    <t>Platinum Group Minerals</t>
  </si>
  <si>
    <t>Redzone Resources Ltd.</t>
  </si>
  <si>
    <t>REZ</t>
  </si>
  <si>
    <t>Till Capital Ltd.</t>
  </si>
  <si>
    <t>TIL</t>
  </si>
  <si>
    <t>Hayden</t>
  </si>
  <si>
    <t>Alabama Graphite Corp.</t>
  </si>
  <si>
    <t>ALP</t>
  </si>
  <si>
    <t>Antrim Energy Inc.</t>
  </si>
  <si>
    <t>AEN</t>
  </si>
  <si>
    <t>LSE</t>
  </si>
  <si>
    <t>Offshore UK North Sea, Ireland</t>
  </si>
  <si>
    <t>Dataminers Capital Corp.</t>
  </si>
  <si>
    <t>DMC.P</t>
  </si>
  <si>
    <t>Jaguar Financial Corp.</t>
  </si>
  <si>
    <t>JFC</t>
  </si>
  <si>
    <t>Jaguar Mining Inc.</t>
  </si>
  <si>
    <t>JAG</t>
  </si>
  <si>
    <t>Lingxian Capital Inc.</t>
  </si>
  <si>
    <t>LXC.P</t>
  </si>
  <si>
    <t>Tribute Pharmaceuticals Canada Inc.</t>
  </si>
  <si>
    <t>TRX</t>
  </si>
  <si>
    <t>TSXV</t>
  </si>
  <si>
    <t>92 Resources Corp.</t>
  </si>
  <si>
    <t>NTY</t>
  </si>
  <si>
    <t>BC,SK</t>
  </si>
  <si>
    <t>ArPetrol Ltd</t>
  </si>
  <si>
    <t>RPT</t>
  </si>
  <si>
    <t>BlueOcean NutraSciences Inc.</t>
  </si>
  <si>
    <t>BOC</t>
  </si>
  <si>
    <t>MB, NL</t>
  </si>
  <si>
    <t>Clearford Water Systems Inc.</t>
  </si>
  <si>
    <t>Crown Mining Corp.</t>
  </si>
  <si>
    <t>Cyprium Mining Corporation</t>
  </si>
  <si>
    <t>CUG</t>
  </si>
  <si>
    <t>Divergent Energy Services Corp.</t>
  </si>
  <si>
    <t>DVG</t>
  </si>
  <si>
    <t>Echelon Petroleum Corp.</t>
  </si>
  <si>
    <t>ECH</t>
  </si>
  <si>
    <t>Explorex Resources Inc.</t>
  </si>
  <si>
    <t>Great Quest Fertilizer Ltd.</t>
  </si>
  <si>
    <t>Botswana,Mali</t>
  </si>
  <si>
    <t>Gungnir Resources Inc.</t>
  </si>
  <si>
    <t>GUG</t>
  </si>
  <si>
    <t>Iberian Minerals Ltd.</t>
  </si>
  <si>
    <t>IML</t>
  </si>
  <si>
    <t>Minnova Corp.</t>
  </si>
  <si>
    <t>MCI</t>
  </si>
  <si>
    <t>New Era Minerals Inc.</t>
  </si>
  <si>
    <t>NEM</t>
  </si>
  <si>
    <t>Northern Uranium Corp.</t>
  </si>
  <si>
    <t>Panorama Petroleum Inc.</t>
  </si>
  <si>
    <t>PPA</t>
  </si>
  <si>
    <t>Powder Mountain Energy Ltd.</t>
  </si>
  <si>
    <t>PDM</t>
  </si>
  <si>
    <t>Pure Gold Mining Inc.</t>
  </si>
  <si>
    <t>Radient Technologies Inc.</t>
  </si>
  <si>
    <t>RTI</t>
  </si>
  <si>
    <t>Transeastern Power Trust</t>
  </si>
  <si>
    <t>TEP</t>
  </si>
  <si>
    <t>Wellstar Energy Corp.</t>
  </si>
  <si>
    <t>WSE</t>
  </si>
  <si>
    <t>MT, ND, SD</t>
  </si>
  <si>
    <t>White Metal Resources Corp.</t>
  </si>
  <si>
    <t>WHM</t>
  </si>
  <si>
    <t>Exchange</t>
  </si>
  <si>
    <t>Life Sciences Sub-Sector</t>
  </si>
  <si>
    <t>Biotechnology</t>
  </si>
  <si>
    <t>Healthcare Facilities and Equipment</t>
  </si>
  <si>
    <t>Healthcare Services and Supplies</t>
  </si>
  <si>
    <t>Pharmaceuticals</t>
  </si>
  <si>
    <t>Alba Minerals Ltd.</t>
  </si>
  <si>
    <t>AA</t>
  </si>
  <si>
    <t>PGMs</t>
  </si>
  <si>
    <t>Norvista Capital Corporation</t>
  </si>
  <si>
    <t>NVV</t>
  </si>
  <si>
    <t>Kaymus Resources Inc.</t>
  </si>
  <si>
    <t>KYS</t>
  </si>
  <si>
    <t>Mobio Technologies Inc.</t>
  </si>
  <si>
    <t>MBO</t>
  </si>
  <si>
    <t>Health Care Technology</t>
  </si>
  <si>
    <t>Oceanic Iron Ore Corp</t>
  </si>
  <si>
    <t>FEO</t>
  </si>
  <si>
    <t>Minecorp Energy Ltd.</t>
  </si>
  <si>
    <t>West Mountain Environmental Corp.</t>
  </si>
  <si>
    <t>WMT</t>
  </si>
  <si>
    <t>PetroMaroc Corporation plc</t>
  </si>
  <si>
    <t>PMA</t>
  </si>
  <si>
    <t>Jersey</t>
  </si>
  <si>
    <t>SLYCE Inc.</t>
  </si>
  <si>
    <t>SLC</t>
  </si>
  <si>
    <t>Prima Diamond Corp.</t>
  </si>
  <si>
    <t>PMD</t>
  </si>
  <si>
    <t>Falco Resources Ltd.</t>
  </si>
  <si>
    <t>Cricket Media Group Ltd.</t>
  </si>
  <si>
    <t>SEL Exchange Inc.</t>
  </si>
  <si>
    <t>Added Capital Inc.</t>
  </si>
  <si>
    <t>AAD</t>
  </si>
  <si>
    <t>Jaguar Resources Inc.</t>
  </si>
  <si>
    <t>JRI</t>
  </si>
  <si>
    <t>AcuityAds Holdings Inc.</t>
  </si>
  <si>
    <t>AT</t>
  </si>
  <si>
    <t>Roughrider Exploration Limited</t>
  </si>
  <si>
    <t>REL</t>
  </si>
  <si>
    <t>Imaging Dynamics Company Ltd.</t>
  </si>
  <si>
    <t>IDL</t>
  </si>
  <si>
    <t>Petro-Victory Energy Corp.</t>
  </si>
  <si>
    <t>VRY</t>
  </si>
  <si>
    <t>Brazil, Guyana, Paraguay</t>
  </si>
  <si>
    <t>Starlight U.S. Multi-Family (No. 3) Core Fund</t>
  </si>
  <si>
    <t>SUS</t>
  </si>
  <si>
    <t>Whiteknight Acquisitions III Inc.</t>
  </si>
  <si>
    <t>WKA.P</t>
  </si>
  <si>
    <t>X-Terra Resources Inc</t>
  </si>
  <si>
    <t>XTT</t>
  </si>
  <si>
    <t>Intercept Energy Services Inc.</t>
  </si>
  <si>
    <t>IES</t>
  </si>
  <si>
    <t>Galileo Petroleum Ltd</t>
  </si>
  <si>
    <t>GPL</t>
  </si>
  <si>
    <t>Westbridge Energy Corporation</t>
  </si>
  <si>
    <t>WEB</t>
  </si>
  <si>
    <t>MI,TX</t>
  </si>
  <si>
    <t>Acceleware Ltd</t>
  </si>
  <si>
    <t>AXE</t>
  </si>
  <si>
    <t>Primeline Energy Holdings Inc.</t>
  </si>
  <si>
    <t>PEH</t>
  </si>
  <si>
    <t>Prism Medical Ltd.</t>
  </si>
  <si>
    <t>PM</t>
  </si>
  <si>
    <t>Canamex Resources Corp.</t>
  </si>
  <si>
    <t>CSQ</t>
  </si>
  <si>
    <t>NOVX21 Inc.</t>
  </si>
  <si>
    <t>NOV</t>
  </si>
  <si>
    <t>Uragold Bay Resources Inc</t>
  </si>
  <si>
    <t>UBR</t>
  </si>
  <si>
    <t>ProAm Explorations Corporation</t>
  </si>
  <si>
    <t>PMX</t>
  </si>
  <si>
    <t>Probe Mines Limited</t>
  </si>
  <si>
    <t>PRB</t>
  </si>
  <si>
    <t>Rooster Energy Ltd</t>
  </si>
  <si>
    <t>COQ</t>
  </si>
  <si>
    <t>20120504 NEX</t>
  </si>
  <si>
    <t>Gulf of Mexico</t>
  </si>
  <si>
    <t>Teras Resources Inc</t>
  </si>
  <si>
    <t>TRA</t>
  </si>
  <si>
    <t>CA,MT,NV</t>
  </si>
  <si>
    <t>Prominex Resource Corp.</t>
  </si>
  <si>
    <t>PXR</t>
  </si>
  <si>
    <t>Prospector Resources Corp</t>
  </si>
  <si>
    <t>PRR</t>
  </si>
  <si>
    <t>Puma Exploration Inc.</t>
  </si>
  <si>
    <t>PUM</t>
  </si>
  <si>
    <t>Purepoint Uranium Group Inc.</t>
  </si>
  <si>
    <t>PTU</t>
  </si>
  <si>
    <t>Pyng Medical Corp.</t>
  </si>
  <si>
    <t>PYT</t>
  </si>
  <si>
    <t>Q Investments Ltd.</t>
  </si>
  <si>
    <t>QI</t>
  </si>
  <si>
    <t>Q-Gold Resources Ltd</t>
  </si>
  <si>
    <t>QGR</t>
  </si>
  <si>
    <t>Flagstaff</t>
  </si>
  <si>
    <t>QHR Corporation</t>
  </si>
  <si>
    <t>QHR</t>
  </si>
  <si>
    <t>Quartz Mountain Resources Ltd.</t>
  </si>
  <si>
    <t>QZM</t>
  </si>
  <si>
    <t>Quaterra Resources Inc.</t>
  </si>
  <si>
    <t>QTA</t>
  </si>
  <si>
    <t>AK,AZ,MT,NV,TX,UT</t>
  </si>
  <si>
    <t>Quest Pharmatech Inc.</t>
  </si>
  <si>
    <t>QPT</t>
  </si>
  <si>
    <t>Xiana Mining Inc.</t>
  </si>
  <si>
    <t>XIA</t>
  </si>
  <si>
    <t>Questor Technology Inc.</t>
  </si>
  <si>
    <t>QST</t>
  </si>
  <si>
    <t>Quizam Media Corporation</t>
  </si>
  <si>
    <t>QQ</t>
  </si>
  <si>
    <t>Quorum Information Technologies Inc.</t>
  </si>
  <si>
    <t>QIS</t>
  </si>
  <si>
    <t>RIFCO Inc.</t>
  </si>
  <si>
    <t>RFC</t>
  </si>
  <si>
    <t>RJK Explorations Ltd.</t>
  </si>
  <si>
    <t>RJX</t>
  </si>
  <si>
    <t>RSI International Systems Inc.</t>
  </si>
  <si>
    <t>RSY</t>
  </si>
  <si>
    <t>CanAm Coal Corp</t>
  </si>
  <si>
    <t>COE</t>
  </si>
  <si>
    <t>AL,CO</t>
  </si>
  <si>
    <t>Radisson Mining Resources Inc.</t>
  </si>
  <si>
    <t>RDS</t>
  </si>
  <si>
    <t>Radius Gold Inc.</t>
  </si>
  <si>
    <t>RDU</t>
  </si>
  <si>
    <t>Raimount Energy Inc.</t>
  </si>
  <si>
    <t>RMT</t>
  </si>
  <si>
    <t>Randsburg International Gold Corp.</t>
  </si>
  <si>
    <t>RGZ</t>
  </si>
  <si>
    <t>VMS Ventures Inc</t>
  </si>
  <si>
    <t>VMS</t>
  </si>
  <si>
    <t>Newmarket Gold Inc.</t>
  </si>
  <si>
    <t>NGN</t>
  </si>
  <si>
    <t>Reco International Group Inc.</t>
  </si>
  <si>
    <t>RGI</t>
  </si>
  <si>
    <t>Redstar Gold Corp.</t>
  </si>
  <si>
    <t>RGC</t>
  </si>
  <si>
    <t>Reg Technologies Inc.</t>
  </si>
  <si>
    <t>RRE</t>
  </si>
  <si>
    <t>RenoWorks Software Inc.</t>
  </si>
  <si>
    <t>RW</t>
  </si>
  <si>
    <t>Franchise Services of North America Inc.</t>
  </si>
  <si>
    <t>FSN</t>
  </si>
  <si>
    <t>Resolve Ventures Inc.</t>
  </si>
  <si>
    <t>RSV</t>
  </si>
  <si>
    <t>SelectCore Ltd.</t>
  </si>
  <si>
    <t>SCG</t>
  </si>
  <si>
    <t>Blackhawk Resource Corp</t>
  </si>
  <si>
    <t>BLR</t>
  </si>
  <si>
    <t>Richco Investors Inc.</t>
  </si>
  <si>
    <t>RII</t>
  </si>
  <si>
    <t>Richmond Minerals Inc.</t>
  </si>
  <si>
    <t>RMD</t>
  </si>
  <si>
    <t>Enhanced Oil Resources Inc</t>
  </si>
  <si>
    <t>EOR</t>
  </si>
  <si>
    <t>AZ,NM</t>
  </si>
  <si>
    <t>Gold Standard Ventures Corp</t>
  </si>
  <si>
    <t>GSV</t>
  </si>
  <si>
    <t>True Gold Mining Inc.</t>
  </si>
  <si>
    <t>TGM</t>
  </si>
  <si>
    <t>Robex Resources Inc.</t>
  </si>
  <si>
    <t>RBX</t>
  </si>
  <si>
    <t>Rochester Resources Ltd.</t>
  </si>
  <si>
    <t>RCT</t>
  </si>
  <si>
    <t>Sprylogics International Corp</t>
  </si>
  <si>
    <t>SPY</t>
  </si>
  <si>
    <t>Rodinia Lithium Inc.</t>
  </si>
  <si>
    <t>RM</t>
  </si>
  <si>
    <t>Gale Force Petroleum Inc</t>
  </si>
  <si>
    <t>GFP</t>
  </si>
  <si>
    <t>KY</t>
  </si>
  <si>
    <t>Rome Resources Ltd.</t>
  </si>
  <si>
    <t>RMR</t>
  </si>
  <si>
    <t>Romios Gold Resources Inc.</t>
  </si>
  <si>
    <t>RG</t>
  </si>
  <si>
    <t>Ross River Minerals Inc.</t>
  </si>
  <si>
    <t>RRM</t>
  </si>
  <si>
    <t>Route1 Inc.</t>
  </si>
  <si>
    <t>ROI</t>
  </si>
  <si>
    <t>Running Fox Resource Corp.</t>
  </si>
  <si>
    <t>RUN</t>
  </si>
  <si>
    <t>Rupert Resources Ltd.</t>
  </si>
  <si>
    <t>RUP</t>
  </si>
  <si>
    <t>Empire Industries Ltd</t>
  </si>
  <si>
    <t>EIL</t>
  </si>
  <si>
    <t>G4G Resources Ltd</t>
  </si>
  <si>
    <t>GXG</t>
  </si>
  <si>
    <t>Sable Resources Ltd.</t>
  </si>
  <si>
    <t>SAE</t>
  </si>
  <si>
    <t>Sacre-Coeur Minerals, Ltd.</t>
  </si>
  <si>
    <t>SCM</t>
  </si>
  <si>
    <t>Angel Gold Corp.</t>
  </si>
  <si>
    <t>ANG</t>
  </si>
  <si>
    <t>Sangoma Technologies Corporation</t>
  </si>
  <si>
    <t>STC</t>
  </si>
  <si>
    <t>Anthem Resources Inc</t>
  </si>
  <si>
    <t>AYN</t>
  </si>
  <si>
    <t>BC,NL,Quebec,SK</t>
  </si>
  <si>
    <t>Saturn Minerals Inc.</t>
  </si>
  <si>
    <t>SMI</t>
  </si>
  <si>
    <t>Saville Resources Inc.</t>
  </si>
  <si>
    <t>SRE</t>
  </si>
  <si>
    <t>Sea Breeze Power Corp.</t>
  </si>
  <si>
    <t>SBX</t>
  </si>
  <si>
    <t>Cava Resources Inc</t>
  </si>
  <si>
    <t>CVA</t>
  </si>
  <si>
    <t>Seair Inc.</t>
  </si>
  <si>
    <t>SDS</t>
  </si>
  <si>
    <t>Section Rouge Media Inc.</t>
  </si>
  <si>
    <t>SRO</t>
  </si>
  <si>
    <t>Sedex Mining Corp.</t>
  </si>
  <si>
    <t>SDN</t>
  </si>
  <si>
    <t>STT Enviro Corp.</t>
  </si>
  <si>
    <t>STT</t>
  </si>
  <si>
    <t>Senator Minerals Inc.</t>
  </si>
  <si>
    <t>SNR</t>
  </si>
  <si>
    <t>Sennen Potash Corporation</t>
  </si>
  <si>
    <t>SN</t>
  </si>
  <si>
    <t>CO, UT</t>
  </si>
  <si>
    <t>BluMetric Environmental Inc.</t>
  </si>
  <si>
    <t>BLM</t>
  </si>
  <si>
    <t>Bluedrop Performance Learning Inc</t>
  </si>
  <si>
    <t>BPL</t>
  </si>
  <si>
    <t>Serengeti Resources Inc.</t>
  </si>
  <si>
    <t>SIR</t>
  </si>
  <si>
    <t>Guyana Frontier Mining Corp</t>
  </si>
  <si>
    <t>GYG</t>
  </si>
  <si>
    <t>Peruvian Precious Metals Corp.</t>
  </si>
  <si>
    <t>PPX</t>
  </si>
  <si>
    <t>Sigma Industries Inc</t>
  </si>
  <si>
    <t>SSG</t>
  </si>
  <si>
    <t>Silver Spruce Resources Inc.</t>
  </si>
  <si>
    <t>SSE</t>
  </si>
  <si>
    <t>Sirios Resources Inc.</t>
  </si>
  <si>
    <t>SOI</t>
  </si>
  <si>
    <t>Skeena Resources Limited</t>
  </si>
  <si>
    <t>SKE</t>
  </si>
  <si>
    <t>Spanish Mountain Gold Ltd</t>
  </si>
  <si>
    <t>SPA</t>
  </si>
  <si>
    <t>Skyharbour Resources Ltd.</t>
  </si>
  <si>
    <t>SYH</t>
  </si>
  <si>
    <t>SnipGold Corp</t>
  </si>
  <si>
    <t>SGG</t>
  </si>
  <si>
    <t>SXL</t>
  </si>
  <si>
    <t>NB,ON</t>
  </si>
  <si>
    <t>SmartCool Systems Inc.</t>
  </si>
  <si>
    <t>SSC</t>
  </si>
  <si>
    <t>Sofame Technologies Inc.</t>
  </si>
  <si>
    <t>SDW</t>
  </si>
  <si>
    <t>Softrock Minerals Ltd.</t>
  </si>
  <si>
    <t>SFT</t>
  </si>
  <si>
    <t>Telson Resources Inc.</t>
  </si>
  <si>
    <t>TSN</t>
  </si>
  <si>
    <t>Cancana Resources Corp</t>
  </si>
  <si>
    <t>CNY</t>
  </si>
  <si>
    <t>Tin,Tantalum,Niobium,Cesium,Rubidium</t>
  </si>
  <si>
    <t>Pistol Bay Mining Inc.</t>
  </si>
  <si>
    <t>PST</t>
  </si>
  <si>
    <t>Sonoro Energy Ltd</t>
  </si>
  <si>
    <t>SNV</t>
  </si>
  <si>
    <t>Sonor Investments Ltd.</t>
  </si>
  <si>
    <t>SNI</t>
  </si>
  <si>
    <t>Stratton Resources Inc</t>
  </si>
  <si>
    <t>SI</t>
  </si>
  <si>
    <t>Southern Arc Minerals Inc.</t>
  </si>
  <si>
    <t>SA</t>
  </si>
  <si>
    <t>Southern Silver Exploration Corp.</t>
  </si>
  <si>
    <t>SSV</t>
  </si>
  <si>
    <t>BlueRush Media Group Corp</t>
  </si>
  <si>
    <t>BTV</t>
  </si>
  <si>
    <t>Sparton Resources Inc.</t>
  </si>
  <si>
    <t>SRI</t>
  </si>
  <si>
    <t>Germanium,Vanadium</t>
  </si>
  <si>
    <t>Spectra Inc.</t>
  </si>
  <si>
    <t>SSA</t>
  </si>
  <si>
    <t>Sportscene Group Inc.</t>
  </si>
  <si>
    <t>SPS</t>
  </si>
  <si>
    <t>Spruce Ridge Resources Ltd.</t>
  </si>
  <si>
    <t>SHL</t>
  </si>
  <si>
    <t>MT,NV</t>
  </si>
  <si>
    <t>St. Elias Mines Ltd.</t>
  </si>
  <si>
    <t>SLI</t>
  </si>
  <si>
    <t>Star Navigation Systems Group Ltd.</t>
  </si>
  <si>
    <t>SNA</t>
  </si>
  <si>
    <t>Statesman Resources Ltd.</t>
  </si>
  <si>
    <t>SRR</t>
  </si>
  <si>
    <t>KS</t>
  </si>
  <si>
    <t>Stealth Ventures Inc.</t>
  </si>
  <si>
    <t>SLV</t>
  </si>
  <si>
    <t>Stellar AfricaGold Inc.</t>
  </si>
  <si>
    <t>SPX</t>
  </si>
  <si>
    <t>Guinea, Mali</t>
  </si>
  <si>
    <t>Sterling Resources Ltd.</t>
  </si>
  <si>
    <t>SLG</t>
  </si>
  <si>
    <t>France,Romania,UK</t>
  </si>
  <si>
    <t>Stikine Energy Corp</t>
  </si>
  <si>
    <t>SKY</t>
  </si>
  <si>
    <t>Frac Sand</t>
  </si>
  <si>
    <t>Stina Resources Ltd.</t>
  </si>
  <si>
    <t>SQA</t>
  </si>
  <si>
    <t>SG Spirit Gold Inc.</t>
  </si>
  <si>
    <t>SG</t>
  </si>
  <si>
    <t>Stratabound Minerals Corp.</t>
  </si>
  <si>
    <t>SB</t>
  </si>
  <si>
    <t>Strategem Capital Corporation</t>
  </si>
  <si>
    <t>SGE</t>
  </si>
  <si>
    <t>Gold Finder Explorations Ltd.</t>
  </si>
  <si>
    <t>GFN</t>
  </si>
  <si>
    <t>Strategic Metals Ltd.</t>
  </si>
  <si>
    <t>SMD</t>
  </si>
  <si>
    <t>Strategic Oil &amp; Gas Ltd.</t>
  </si>
  <si>
    <t>SOG</t>
  </si>
  <si>
    <t>NanoTech Security Corp</t>
  </si>
  <si>
    <t>NTS</t>
  </si>
  <si>
    <t>Strongbow Exploration Inc.</t>
  </si>
  <si>
    <t>SBW</t>
  </si>
  <si>
    <t>BC,NWT,SK</t>
  </si>
  <si>
    <t>Stroud Resources Ltd.</t>
  </si>
  <si>
    <t>SDR</t>
  </si>
  <si>
    <t>Sultan Minerals Inc.</t>
  </si>
  <si>
    <t>SUL</t>
  </si>
  <si>
    <t>Sunridge Gold Corp.</t>
  </si>
  <si>
    <t>SGC</t>
  </si>
  <si>
    <t>Eritrea,Madagascar</t>
  </si>
  <si>
    <t>Mira Resources Corp</t>
  </si>
  <si>
    <t>MRP</t>
  </si>
  <si>
    <t>Angola,Ghana</t>
  </si>
  <si>
    <t>Northern Superior Resources Inc</t>
  </si>
  <si>
    <t>SUP</t>
  </si>
  <si>
    <t>Superior Mining International Corporation</t>
  </si>
  <si>
    <t>SUI</t>
  </si>
  <si>
    <t>Eguana Technologies Inc.</t>
  </si>
  <si>
    <t>EGT</t>
  </si>
  <si>
    <t>Sutter Gold Mining Inc.</t>
  </si>
  <si>
    <t>SGM</t>
  </si>
  <si>
    <t>Riverton</t>
  </si>
  <si>
    <t>Sylogist Ltd.</t>
  </si>
  <si>
    <t>SYZ</t>
  </si>
  <si>
    <t>Calibre Mining Corp</t>
  </si>
  <si>
    <t>CXB</t>
  </si>
  <si>
    <t>TNR Gold Corp.</t>
  </si>
  <si>
    <t>TNR</t>
  </si>
  <si>
    <t>POET Technologies Inc.</t>
  </si>
  <si>
    <t>PTK</t>
  </si>
  <si>
    <t>Storrs-Mansfield</t>
  </si>
  <si>
    <t>Tamarack Valley Energy Ltd</t>
  </si>
  <si>
    <t>TVE</t>
  </si>
  <si>
    <t>Tanqueray Exploration Ltd</t>
  </si>
  <si>
    <t>TQY</t>
  </si>
  <si>
    <t>Taranis Resources Inc.</t>
  </si>
  <si>
    <t>TRO</t>
  </si>
  <si>
    <t>Highway 50 Gold Corp.</t>
  </si>
  <si>
    <t>HWY</t>
  </si>
  <si>
    <t>Tearlach Resources Limited</t>
  </si>
  <si>
    <t>TEA</t>
  </si>
  <si>
    <t>Cannon Point Resources Ltd</t>
  </si>
  <si>
    <t>CNP</t>
  </si>
  <si>
    <t>Telehop Communications Inc.</t>
  </si>
  <si>
    <t>HOP</t>
  </si>
  <si>
    <t>Honey Badger Exploration Inc</t>
  </si>
  <si>
    <t>TUF</t>
  </si>
  <si>
    <t>Temex Resources Corp.</t>
  </si>
  <si>
    <t>TME</t>
  </si>
  <si>
    <t>Border Petroleum Limited</t>
  </si>
  <si>
    <t>BOR</t>
  </si>
  <si>
    <t>Terra Nova Energy Ltd</t>
  </si>
  <si>
    <t>TGC</t>
  </si>
  <si>
    <t>Terraco Gold Corp.</t>
  </si>
  <si>
    <t>TEN</t>
  </si>
  <si>
    <t>Teryl Resources Corp.</t>
  </si>
  <si>
    <t>TRC</t>
  </si>
  <si>
    <t>Teuton Resources Corp.</t>
  </si>
  <si>
    <t>TUO</t>
  </si>
  <si>
    <t>Noble Iron Inc</t>
  </si>
  <si>
    <t>NIR</t>
  </si>
  <si>
    <t>Legend Power Systems Inc</t>
  </si>
  <si>
    <t>LPS</t>
  </si>
  <si>
    <t>Theralase Technologies Inc.</t>
  </si>
  <si>
    <t>TLT</t>
  </si>
  <si>
    <t>Thermal Energy International Inc.</t>
  </si>
  <si>
    <t>TMG</t>
  </si>
  <si>
    <t>Thor Explorations Ltd.</t>
  </si>
  <si>
    <t>THX</t>
  </si>
  <si>
    <t>Burkina Faso,Senegal</t>
  </si>
  <si>
    <t>Advanced Proteome Therapeutics Corporation</t>
  </si>
  <si>
    <t>APC</t>
  </si>
  <si>
    <t>Rainmaker Resources Ltd.</t>
  </si>
  <si>
    <t>RMG</t>
  </si>
  <si>
    <t>Frac Sands</t>
  </si>
  <si>
    <t>Tiger International Resources Inc.</t>
  </si>
  <si>
    <t>TGR</t>
  </si>
  <si>
    <t>Laguna Hills</t>
  </si>
  <si>
    <t>Tinka Resources Limited</t>
  </si>
  <si>
    <t>TK</t>
  </si>
  <si>
    <t>Tintina Mines Ltd.</t>
  </si>
  <si>
    <t>TTS</t>
  </si>
  <si>
    <t>Titan Logix Corp.</t>
  </si>
  <si>
    <t>TLA</t>
  </si>
  <si>
    <t>Titanium Corporation Inc.</t>
  </si>
  <si>
    <t>TIC</t>
  </si>
  <si>
    <t>Brand Marvel Worldwide Consumer Products Corporation</t>
  </si>
  <si>
    <t>BMW</t>
  </si>
  <si>
    <t>20081110 NEX</t>
  </si>
  <si>
    <t>Saint Jean Carbon Inc.</t>
  </si>
  <si>
    <t>SJL</t>
  </si>
  <si>
    <t>BC, ON, Quebec</t>
  </si>
  <si>
    <t>Sri Lanka</t>
  </si>
  <si>
    <t>Graphite, Sulphide</t>
  </si>
  <si>
    <t>Total Telcom Inc.</t>
  </si>
  <si>
    <t>TTZ</t>
  </si>
  <si>
    <t>Totally Hip Technologies Inc.</t>
  </si>
  <si>
    <t>THP</t>
  </si>
  <si>
    <t>European Uranium Resources Ltd</t>
  </si>
  <si>
    <t>EUU</t>
  </si>
  <si>
    <t>Finland,Slovakia,Sweden</t>
  </si>
  <si>
    <t>Tower Resources Ltd.</t>
  </si>
  <si>
    <t>TWR</t>
  </si>
  <si>
    <t>TransAmerican Energy Inc.</t>
  </si>
  <si>
    <t>TAE</t>
  </si>
  <si>
    <t>LA,MS,OK,TX,WY</t>
  </si>
  <si>
    <t>TransGaming Inc.</t>
  </si>
  <si>
    <t>TNG</t>
  </si>
  <si>
    <t>Evergreen Gaming Corporation</t>
  </si>
  <si>
    <t>TNA</t>
  </si>
  <si>
    <t>Renton</t>
  </si>
  <si>
    <t>Mega Precious Metals Inc</t>
  </si>
  <si>
    <t>MGP</t>
  </si>
  <si>
    <t>MB,NU</t>
  </si>
  <si>
    <t>Tres-Or Resources Ltd.</t>
  </si>
  <si>
    <t>TRS</t>
  </si>
  <si>
    <t>Tri Origin Exploration Ltd.</t>
  </si>
  <si>
    <t>TOE</t>
  </si>
  <si>
    <t>Quadro Resources Ltd</t>
  </si>
  <si>
    <t>QRO</t>
  </si>
  <si>
    <t>AurCrest Gold Inc</t>
  </si>
  <si>
    <t>AGO</t>
  </si>
  <si>
    <t>Tribute Resources Inc.</t>
  </si>
  <si>
    <t>TRB</t>
  </si>
  <si>
    <t>NWest Energy Corp</t>
  </si>
  <si>
    <t>NWN</t>
  </si>
  <si>
    <t>20080116 NEX</t>
  </si>
  <si>
    <t>Atlantic Canada</t>
  </si>
  <si>
    <t>Trio Gold Corp.</t>
  </si>
  <si>
    <t>TGK</t>
  </si>
  <si>
    <t>Hyperion Exploration Corp</t>
  </si>
  <si>
    <t>HYX</t>
  </si>
  <si>
    <t>Trius Investments Inc</t>
  </si>
  <si>
    <t>TRU</t>
  </si>
  <si>
    <t>Equitas Resources Corp.</t>
  </si>
  <si>
    <t>EQT</t>
  </si>
  <si>
    <t>Grenville Strategic Royalty Corp.</t>
  </si>
  <si>
    <t>GRC</t>
  </si>
  <si>
    <t>20140221 NEX</t>
  </si>
  <si>
    <t>True North Gems Inc.</t>
  </si>
  <si>
    <t>TGX</t>
  </si>
  <si>
    <t>Ruby</t>
  </si>
  <si>
    <t>Tsodilo Resources Limited</t>
  </si>
  <si>
    <t>TSD</t>
  </si>
  <si>
    <t>Tumi Resources Limited</t>
  </si>
  <si>
    <t>TM</t>
  </si>
  <si>
    <t>Tuscany Energy Ltd.</t>
  </si>
  <si>
    <t>TUS</t>
  </si>
  <si>
    <t>Tyhee Gold Corp</t>
  </si>
  <si>
    <t>TDC</t>
  </si>
  <si>
    <t>Typhoon Exploration Inc.</t>
  </si>
  <si>
    <t>TYP</t>
  </si>
  <si>
    <t>UC Resources Ltd.</t>
  </si>
  <si>
    <t>UC</t>
  </si>
  <si>
    <t>Uracan Resources Ltd</t>
  </si>
  <si>
    <t>URC</t>
  </si>
  <si>
    <t>Oculus VisionTech Inc</t>
  </si>
  <si>
    <t>OVT</t>
  </si>
  <si>
    <t>East Berlin</t>
  </si>
  <si>
    <t>Canaf Group Inc</t>
  </si>
  <si>
    <t>CAF</t>
  </si>
  <si>
    <t>Unigold Inc.</t>
  </si>
  <si>
    <t>UGD</t>
  </si>
  <si>
    <t>Jubilee Gold Exploration Ltd.</t>
  </si>
  <si>
    <t>JUB</t>
  </si>
  <si>
    <t>Uniserve Communications Corporation</t>
  </si>
  <si>
    <t>USS</t>
  </si>
  <si>
    <t>Canada Carbon Inc.</t>
  </si>
  <si>
    <t>CCB</t>
  </si>
  <si>
    <t>Karoo Exploration Corp.</t>
  </si>
  <si>
    <t>KE</t>
  </si>
  <si>
    <t>New Klondike Exploration Ltd</t>
  </si>
  <si>
    <t>NK</t>
  </si>
  <si>
    <t>Naikun Wind Energy Group Inc.</t>
  </si>
  <si>
    <t>NKW</t>
  </si>
  <si>
    <t>Expedition Mining Inc</t>
  </si>
  <si>
    <t>EXU</t>
  </si>
  <si>
    <t>Strategic Resources Inc</t>
  </si>
  <si>
    <t>STI</t>
  </si>
  <si>
    <t>Uravan Minerals Inc.</t>
  </si>
  <si>
    <t>UVN</t>
  </si>
  <si>
    <t>Urban Communications Inc.</t>
  </si>
  <si>
    <t>UBN</t>
  </si>
  <si>
    <t>Urbanfund Corp.</t>
  </si>
  <si>
    <t>UFC</t>
  </si>
  <si>
    <t>VIQ Solutions Inc.</t>
  </si>
  <si>
    <t>VQS</t>
  </si>
  <si>
    <t>Monster Uranium Corp</t>
  </si>
  <si>
    <t>MU</t>
  </si>
  <si>
    <t>Mooncor Oil &amp; Gas Corp.</t>
  </si>
  <si>
    <t>MOO</t>
  </si>
  <si>
    <t>20071022 NEX</t>
  </si>
  <si>
    <t>AB,ON,SK</t>
  </si>
  <si>
    <t>VVC Exploration Corp.</t>
  </si>
  <si>
    <t>VVC</t>
  </si>
  <si>
    <t>ValGold Resources Ltd.</t>
  </si>
  <si>
    <t>VAL</t>
  </si>
  <si>
    <t>Ryan Gold Corp</t>
  </si>
  <si>
    <t>RYG</t>
  </si>
  <si>
    <t>Valdor Technology International Inc</t>
  </si>
  <si>
    <t>VTI</t>
  </si>
  <si>
    <t>Vangold Resources Ltd.</t>
  </si>
  <si>
    <t>VAN</t>
  </si>
  <si>
    <t>Uganda</t>
  </si>
  <si>
    <t>Infinito Gold Ltd</t>
  </si>
  <si>
    <t>IG</t>
  </si>
  <si>
    <t>Costa Rica,Venezuela</t>
  </si>
  <si>
    <t>Vantex Resources Ltd.</t>
  </si>
  <si>
    <t>VAX</t>
  </si>
  <si>
    <t>Pacific Coal Resources Ltd</t>
  </si>
  <si>
    <t>PAK</t>
  </si>
  <si>
    <t>Asphalt,Asphaltite</t>
  </si>
  <si>
    <t>Red Pine Exploration Inc</t>
  </si>
  <si>
    <t>RPX</t>
  </si>
  <si>
    <t>VendTek Systems Inc.</t>
  </si>
  <si>
    <t>VSI</t>
  </si>
  <si>
    <t>Catalyst Copper Corp</t>
  </si>
  <si>
    <t>CCY</t>
  </si>
  <si>
    <t>Ackroo Inc.</t>
  </si>
  <si>
    <t>AKR</t>
  </si>
  <si>
    <t>California Nanotechnologies Corp</t>
  </si>
  <si>
    <t>CNO</t>
  </si>
  <si>
    <t>Versatile Systems Inc.</t>
  </si>
  <si>
    <t>VV</t>
  </si>
  <si>
    <t>Victoria Gold Corp</t>
  </si>
  <si>
    <t>VIT</t>
  </si>
  <si>
    <t>Victory Resources Corporation</t>
  </si>
  <si>
    <t>VR</t>
  </si>
  <si>
    <t>Vigil Health Solutions Inc.</t>
  </si>
  <si>
    <t>VGL</t>
  </si>
  <si>
    <t>Viking Gold Exploration Inc.</t>
  </si>
  <si>
    <t>VGC</t>
  </si>
  <si>
    <t>NWT,ON,Quebec</t>
  </si>
  <si>
    <t>Vior inc. (Societe d'exploration Miniere)</t>
  </si>
  <si>
    <t>VIO</t>
  </si>
  <si>
    <t>Mountain China Resorts (Holding) Limited</t>
  </si>
  <si>
    <t>MCG</t>
  </si>
  <si>
    <t>20080528 NEX</t>
  </si>
  <si>
    <t>Vitality Products Inc.</t>
  </si>
  <si>
    <t>VPI</t>
  </si>
  <si>
    <t>Vitreous Glass Inc.</t>
  </si>
  <si>
    <t>VCI</t>
  </si>
  <si>
    <t>Vulcan Minerals Inc.</t>
  </si>
  <si>
    <t>VUL</t>
  </si>
  <si>
    <t>Petromanas Energy Inc</t>
  </si>
  <si>
    <t>PMI</t>
  </si>
  <si>
    <t>Wanted Technologies Corporation</t>
  </si>
  <si>
    <t>WAN</t>
  </si>
  <si>
    <t>War Eagle Mining Company Inc.</t>
  </si>
  <si>
    <t>WAR</t>
  </si>
  <si>
    <t>Summus Solutions N.V.</t>
  </si>
  <si>
    <t>SS</t>
  </si>
  <si>
    <t>Waseco Resources Inc.</t>
  </si>
  <si>
    <t>WRI</t>
  </si>
  <si>
    <t>California Gold Mining Inc.</t>
  </si>
  <si>
    <t>CGM</t>
  </si>
  <si>
    <t>20100209 NEX</t>
  </si>
  <si>
    <t>Waterfront Capital Corporation</t>
  </si>
  <si>
    <t>WFG</t>
  </si>
  <si>
    <t>Roxgold Inc</t>
  </si>
  <si>
    <t>ROG</t>
  </si>
  <si>
    <t>Butte Energy Inc</t>
  </si>
  <si>
    <t>BEN</t>
  </si>
  <si>
    <t>Wavefront Technology Solutions Inc</t>
  </si>
  <si>
    <t>WEE</t>
  </si>
  <si>
    <t>Wealth Minerals Ltd.</t>
  </si>
  <si>
    <t>WML</t>
  </si>
  <si>
    <t>Wescan Goldfields Inc.</t>
  </si>
  <si>
    <t>WGF</t>
  </si>
  <si>
    <t>WestBond Enterprises Corporation</t>
  </si>
  <si>
    <t>WBE</t>
  </si>
  <si>
    <t>White Pine Resources Inc.</t>
  </si>
  <si>
    <t>WPR</t>
  </si>
  <si>
    <t>Western Pacific Trust Company</t>
  </si>
  <si>
    <t>WP</t>
  </si>
  <si>
    <t>Western Troy Capital Resources Inc.</t>
  </si>
  <si>
    <t>WRY</t>
  </si>
  <si>
    <t>Titanium,Vanadium,Selenium</t>
  </si>
  <si>
    <t>TNO</t>
  </si>
  <si>
    <t>20071129 NEX</t>
  </si>
  <si>
    <t>West African Iron Ore Corp</t>
  </si>
  <si>
    <t>WAI</t>
  </si>
  <si>
    <t>20110401 NEX</t>
  </si>
  <si>
    <t>Wildcat Exploration Ltd.</t>
  </si>
  <si>
    <t>WEL</t>
  </si>
  <si>
    <t>Williams Creek Gold Limited</t>
  </si>
  <si>
    <t>WCX</t>
  </si>
  <si>
    <t>Teslin River Resources Corp</t>
  </si>
  <si>
    <t>TLR</t>
  </si>
  <si>
    <t>Cogitore Resources Inc</t>
  </si>
  <si>
    <t>WOO</t>
  </si>
  <si>
    <t>Tesoro Minerals Corp.</t>
  </si>
  <si>
    <t>TES</t>
  </si>
  <si>
    <t>Canada Strategic Metals Inc</t>
  </si>
  <si>
    <t>CJC</t>
  </si>
  <si>
    <t>Lion One Metals Limited</t>
  </si>
  <si>
    <t>LIO</t>
  </si>
  <si>
    <t>20110131 NEX</t>
  </si>
  <si>
    <t>Fiji</t>
  </si>
  <si>
    <t>Xemplar Energy Corp.</t>
  </si>
  <si>
    <t>XE</t>
  </si>
  <si>
    <t>Yoho Resources Inc.</t>
  </si>
  <si>
    <t>YO</t>
  </si>
  <si>
    <t>Metallum Resources Inc</t>
  </si>
  <si>
    <t>MRV</t>
  </si>
  <si>
    <t>Zaio Corporation</t>
  </si>
  <si>
    <t>ZAO</t>
  </si>
  <si>
    <t>Phoenix Metals Corporation</t>
  </si>
  <si>
    <t>PHC</t>
  </si>
  <si>
    <t>Sunset Pacific Petroleum Ltd</t>
  </si>
  <si>
    <t>SPK</t>
  </si>
  <si>
    <t>Zecotek Photonics Inc.</t>
  </si>
  <si>
    <t>ZMS</t>
  </si>
  <si>
    <t>Zena Mining Corporation</t>
  </si>
  <si>
    <t>ZCC</t>
  </si>
  <si>
    <t>Canadian Mining Company Inc</t>
  </si>
  <si>
    <t>CNG</t>
  </si>
  <si>
    <t>ZoomMed Inc.</t>
  </si>
  <si>
    <t>ZMD</t>
  </si>
  <si>
    <t>Ztest Electronics Inc.</t>
  </si>
  <si>
    <t>ZTE</t>
  </si>
  <si>
    <t>Arianne Phosphate Inc.</t>
  </si>
  <si>
    <t>DAN</t>
  </si>
  <si>
    <t>Calico Resources Corp</t>
  </si>
  <si>
    <t>CKB</t>
  </si>
  <si>
    <t>OR</t>
  </si>
  <si>
    <t>Dunnedin Ventures Inc.</t>
  </si>
  <si>
    <t>DVI</t>
  </si>
  <si>
    <t>Esrey Energy Ltd.</t>
  </si>
  <si>
    <t>EEL</t>
  </si>
  <si>
    <t>Bulgaria,Poland</t>
  </si>
  <si>
    <t>AL</t>
  </si>
  <si>
    <t>Cortex Business Solutions Inc</t>
  </si>
  <si>
    <t>CBX</t>
  </si>
  <si>
    <t>I-Minerals Inc</t>
  </si>
  <si>
    <t>IMA</t>
  </si>
  <si>
    <t>Feldspar Quartz,Primary Clay</t>
  </si>
  <si>
    <t>metalCORP Limited</t>
  </si>
  <si>
    <t>MTC</t>
  </si>
  <si>
    <t>Aura Silver Resources Inc</t>
  </si>
  <si>
    <t>AUU</t>
  </si>
  <si>
    <t>Seaway Energy Services Inc</t>
  </si>
  <si>
    <t>SEW</t>
  </si>
  <si>
    <t>Harvest Gold Corp</t>
  </si>
  <si>
    <t>HVG</t>
  </si>
  <si>
    <t>La Quinta Resources Corporation</t>
  </si>
  <si>
    <t>LAQ</t>
  </si>
  <si>
    <t>Komet Resources Inc.</t>
  </si>
  <si>
    <t>KMT</t>
  </si>
  <si>
    <t>Fireswirl Technologies Inc</t>
  </si>
  <si>
    <t>FSW</t>
  </si>
  <si>
    <t>Sage Gold Inc</t>
  </si>
  <si>
    <t>SGX</t>
  </si>
  <si>
    <t>Athabasca Minerals Inc</t>
  </si>
  <si>
    <t>ABM</t>
  </si>
  <si>
    <t>Golden Virtue Resources Inc.</t>
  </si>
  <si>
    <t>GVR</t>
  </si>
  <si>
    <t>AB,MB,ON</t>
  </si>
  <si>
    <t>Bullion Gold Resources Corp.</t>
  </si>
  <si>
    <t>BGD</t>
  </si>
  <si>
    <t>XPEL Technologies Corp.</t>
  </si>
  <si>
    <t>DAP</t>
  </si>
  <si>
    <t>San Antonio</t>
  </si>
  <si>
    <t>Alexandria Minerals Corporation</t>
  </si>
  <si>
    <t>AZX</t>
  </si>
  <si>
    <t>Ucore Rare Metals Inc</t>
  </si>
  <si>
    <t>UCU</t>
  </si>
  <si>
    <t>Colombia,Paraguay,Peru</t>
  </si>
  <si>
    <t>Sensio Technologies Inc.</t>
  </si>
  <si>
    <t>SIO</t>
  </si>
  <si>
    <t>Condor Resources Inc</t>
  </si>
  <si>
    <t>CN</t>
  </si>
  <si>
    <t>Chile,Peru</t>
  </si>
  <si>
    <t>GMZ</t>
  </si>
  <si>
    <t>Ultra Lithium Inc</t>
  </si>
  <si>
    <t>ULI</t>
  </si>
  <si>
    <t>Boron</t>
  </si>
  <si>
    <t>Premium Exploration Inc</t>
  </si>
  <si>
    <t>PEM</t>
  </si>
  <si>
    <t>ID,MT</t>
  </si>
  <si>
    <t>Palladium,Rhodium</t>
  </si>
  <si>
    <t>Tarsis Resources Ltd</t>
  </si>
  <si>
    <t>TCC</t>
  </si>
  <si>
    <t>Mezzotin Minerals Inc.</t>
  </si>
  <si>
    <t>MEZ</t>
  </si>
  <si>
    <t>20110531 NEX</t>
  </si>
  <si>
    <t>Zimbabwe</t>
  </si>
  <si>
    <t>Tantalite</t>
  </si>
  <si>
    <t>Offsetters Climate Solutions Inc.</t>
  </si>
  <si>
    <t>COO</t>
  </si>
  <si>
    <t>Klondike Silver Corp</t>
  </si>
  <si>
    <t>Long Harbour Exploration Corp.</t>
  </si>
  <si>
    <t>LHC</t>
  </si>
  <si>
    <t>Virtutone Networks Inc</t>
  </si>
  <si>
    <t>VFX</t>
  </si>
  <si>
    <t>Finavera Wind Energy Inc</t>
  </si>
  <si>
    <t>FVR</t>
  </si>
  <si>
    <t>Columbus Gold Corporation</t>
  </si>
  <si>
    <t>CGT</t>
  </si>
  <si>
    <t>French Guiana</t>
  </si>
  <si>
    <t>OPSENS Inc.</t>
  </si>
  <si>
    <t>OPS</t>
  </si>
  <si>
    <t>DualEx Energy International Inc.</t>
  </si>
  <si>
    <t>DXE</t>
  </si>
  <si>
    <t>Hungary,Portugal</t>
  </si>
  <si>
    <t>Guardian Exploration Inc</t>
  </si>
  <si>
    <t>GX</t>
  </si>
  <si>
    <t>Ferrum Americas Mining Inc</t>
  </si>
  <si>
    <t>FEM</t>
  </si>
  <si>
    <t>20111209 NEX</t>
  </si>
  <si>
    <t>Sanatana Resources Inc</t>
  </si>
  <si>
    <t>STA</t>
  </si>
  <si>
    <t>Big Sky Petroleum Corporation</t>
  </si>
  <si>
    <t>BSP</t>
  </si>
  <si>
    <t>Artha Resources Corporation</t>
  </si>
  <si>
    <t>AHC</t>
  </si>
  <si>
    <t>BCGold Corp</t>
  </si>
  <si>
    <t>BCG</t>
  </si>
  <si>
    <t>Argonaut Exploration Inc</t>
  </si>
  <si>
    <t>AGA</t>
  </si>
  <si>
    <t>Carlsbad</t>
  </si>
  <si>
    <t>BSK</t>
  </si>
  <si>
    <t>Arian Silver Corporation</t>
  </si>
  <si>
    <t>AGQ</t>
  </si>
  <si>
    <t>Free Energy International Inc</t>
  </si>
  <si>
    <t>FEE</t>
  </si>
  <si>
    <t>Medifocus Inc</t>
  </si>
  <si>
    <t>MFS</t>
  </si>
  <si>
    <t>Silver Spring</t>
  </si>
  <si>
    <t>MD</t>
  </si>
  <si>
    <t>Minera Alamos Inc.</t>
  </si>
  <si>
    <t>MAI</t>
  </si>
  <si>
    <t>Altair Gold Inc</t>
  </si>
  <si>
    <t>AVX</t>
  </si>
  <si>
    <t>Constantine Metal Resources Ltd</t>
  </si>
  <si>
    <t>CEM</t>
  </si>
  <si>
    <t>Solarvest BioEnergy Inc</t>
  </si>
  <si>
    <t>SVS</t>
  </si>
  <si>
    <t>PEI</t>
  </si>
  <si>
    <t>Happy Creek Minerals Ltd</t>
  </si>
  <si>
    <t>HPY</t>
  </si>
  <si>
    <t>PyroGenesis Canada Inc.</t>
  </si>
  <si>
    <t>PYR</t>
  </si>
  <si>
    <t>Bayhorse Silver Inc.</t>
  </si>
  <si>
    <t>BHS</t>
  </si>
  <si>
    <t>West High Yield (W.H.Y.) Resources Ltd</t>
  </si>
  <si>
    <t>WHY</t>
  </si>
  <si>
    <t>Magnesium,Cobalt,Magnetite</t>
  </si>
  <si>
    <t>Duncastle Gold Corp</t>
  </si>
  <si>
    <t>DUN</t>
  </si>
  <si>
    <t>American Creek Resources Ltd</t>
  </si>
  <si>
    <t>AMK</t>
  </si>
  <si>
    <t>BCM Resources Corporation</t>
  </si>
  <si>
    <t>B</t>
  </si>
  <si>
    <t>Highland Copper Company Inc.</t>
  </si>
  <si>
    <t>HI</t>
  </si>
  <si>
    <t>Nighthawk Gold Corp</t>
  </si>
  <si>
    <t>NHK</t>
  </si>
  <si>
    <t>NexgenRX Inc.</t>
  </si>
  <si>
    <t>NXG</t>
  </si>
  <si>
    <t>Northern Freegold Resources Ltd</t>
  </si>
  <si>
    <t>NFR</t>
  </si>
  <si>
    <t>Park Lawn Corporation</t>
  </si>
  <si>
    <t>PLC</t>
  </si>
  <si>
    <t>Petrolympic Ltd</t>
  </si>
  <si>
    <t>PCQ</t>
  </si>
  <si>
    <t>Reservoir Capital Corp</t>
  </si>
  <si>
    <t>REO</t>
  </si>
  <si>
    <t>Macusani Yellowcake Inc</t>
  </si>
  <si>
    <t>YEL</t>
  </si>
  <si>
    <t>Weststar Resources Corp</t>
  </si>
  <si>
    <t>WER</t>
  </si>
  <si>
    <t>Nevada Exploration Inc</t>
  </si>
  <si>
    <t>NGE</t>
  </si>
  <si>
    <t>IO</t>
  </si>
  <si>
    <t>Liuyang Fireworks Limited</t>
  </si>
  <si>
    <t>FWK</t>
  </si>
  <si>
    <t>Rhyolite Resources Ltd</t>
  </si>
  <si>
    <t>RYE</t>
  </si>
  <si>
    <t>Russell Breweries Inc</t>
  </si>
  <si>
    <t>RB</t>
  </si>
  <si>
    <t>Strait Minerals Inc</t>
  </si>
  <si>
    <t>SRD</t>
  </si>
  <si>
    <t>PRY</t>
  </si>
  <si>
    <t>Amseco Exploration Ltd</t>
  </si>
  <si>
    <t>AEL</t>
  </si>
  <si>
    <t>AQM Copper Inc</t>
  </si>
  <si>
    <t>AQM</t>
  </si>
  <si>
    <t>Redhill Resources Corp</t>
  </si>
  <si>
    <t>RHR</t>
  </si>
  <si>
    <t>Canada Energy Partners Inc</t>
  </si>
  <si>
    <t>CE</t>
  </si>
  <si>
    <t>Golden Reign Resources Ltd</t>
  </si>
  <si>
    <t>GRR</t>
  </si>
  <si>
    <t>Gray Rock Resources Ltd.</t>
  </si>
  <si>
    <t>GRK</t>
  </si>
  <si>
    <t>iCo Therapeutics Inc</t>
  </si>
  <si>
    <t>ICO</t>
  </si>
  <si>
    <t>Tier 2</t>
  </si>
  <si>
    <t>Pan Global Resources Inc</t>
  </si>
  <si>
    <t>PGZ</t>
  </si>
  <si>
    <t>Cariboo Rose Resources Ltd.</t>
  </si>
  <si>
    <t>CRB</t>
  </si>
  <si>
    <t>Arco Resources Corp</t>
  </si>
  <si>
    <t>ARR</t>
  </si>
  <si>
    <t>Ardonblue Ventures Inc.</t>
  </si>
  <si>
    <t>ARB</t>
  </si>
  <si>
    <t>Pacgen Life Science Corporation</t>
  </si>
  <si>
    <t>PBS</t>
  </si>
  <si>
    <t>Tier 1</t>
  </si>
  <si>
    <t>GMV Minerals Inc</t>
  </si>
  <si>
    <t>GMV</t>
  </si>
  <si>
    <t>Alder Resources Ltd.</t>
  </si>
  <si>
    <t>ALR</t>
  </si>
  <si>
    <t>Rockcliff Resources Inc.</t>
  </si>
  <si>
    <t>RCR</t>
  </si>
  <si>
    <t>Samoth Oilfield Inc.</t>
  </si>
  <si>
    <t>SCD</t>
  </si>
  <si>
    <t>Centurion Minerals Ltd.</t>
  </si>
  <si>
    <t>CTN</t>
  </si>
  <si>
    <t>Forent Energy Ltd</t>
  </si>
  <si>
    <t>FEN</t>
  </si>
  <si>
    <t>49 North Resources Inc</t>
  </si>
  <si>
    <t>FNR</t>
  </si>
  <si>
    <t>Cartier Resources Inc</t>
  </si>
  <si>
    <t>ECR</t>
  </si>
  <si>
    <t>China Keli Electric Company Ltd</t>
  </si>
  <si>
    <t>ZKL</t>
  </si>
  <si>
    <t>20100505 NEX</t>
  </si>
  <si>
    <t>Guangdong</t>
  </si>
  <si>
    <t>Pennine Petroleum Corporation</t>
  </si>
  <si>
    <t>PNN</t>
  </si>
  <si>
    <t>Sokoman Iron Corp.</t>
  </si>
  <si>
    <t>SIC</t>
  </si>
  <si>
    <t>Avante Logixx Inc</t>
  </si>
  <si>
    <t>XX</t>
  </si>
  <si>
    <t>AndeanGold Ltd</t>
  </si>
  <si>
    <t>AAU</t>
  </si>
  <si>
    <t>Lawrenceville</t>
  </si>
  <si>
    <t>Medworxx Solutions Inc</t>
  </si>
  <si>
    <t>MWX</t>
  </si>
  <si>
    <t>Synodon Inc.</t>
  </si>
  <si>
    <t>SYD</t>
  </si>
  <si>
    <t>Stans Energy Corp</t>
  </si>
  <si>
    <t>HRE</t>
  </si>
  <si>
    <t>Zimtu Capital Corp</t>
  </si>
  <si>
    <t>ZC</t>
  </si>
  <si>
    <t>Cliffmont Resources Ltd</t>
  </si>
  <si>
    <t>CMO</t>
  </si>
  <si>
    <t>Letho Resources Corp.</t>
  </si>
  <si>
    <t>LET</t>
  </si>
  <si>
    <t>Rambler Metals and Mining plc</t>
  </si>
  <si>
    <t>RAB</t>
  </si>
  <si>
    <t>Sama Resources Inc./Ressources Sama Inc.</t>
  </si>
  <si>
    <t>SME</t>
  </si>
  <si>
    <t>Côte d'Ivoire, Guinea</t>
  </si>
  <si>
    <t>Wellgreen Platinum Ltd.</t>
  </si>
  <si>
    <t>WG</t>
  </si>
  <si>
    <t>Madalena Energy Inc.</t>
  </si>
  <si>
    <t>MVN</t>
  </si>
  <si>
    <t>Pacific Cascade Minerals Inc.</t>
  </si>
  <si>
    <t>PCV</t>
  </si>
  <si>
    <t>Porvidence Resources Corp</t>
  </si>
  <si>
    <t>PV</t>
  </si>
  <si>
    <t>Critical Elements Corporation</t>
  </si>
  <si>
    <t>CRE</t>
  </si>
  <si>
    <t>CBM Asia Development Corp</t>
  </si>
  <si>
    <t>TCF</t>
  </si>
  <si>
    <t>Taipan Resources Inc</t>
  </si>
  <si>
    <t>TPN</t>
  </si>
  <si>
    <t>International Millennium Mining Corp</t>
  </si>
  <si>
    <t>IMI</t>
  </si>
  <si>
    <t>Blacksteel Energy Inc</t>
  </si>
  <si>
    <t>BEY</t>
  </si>
  <si>
    <t>DiaMedica Inc.</t>
  </si>
  <si>
    <t>DMA</t>
  </si>
  <si>
    <t>Galore Resources Inc</t>
  </si>
  <si>
    <t>GRI</t>
  </si>
  <si>
    <t>TSQ</t>
  </si>
  <si>
    <t>Midland Exploration Inc</t>
  </si>
  <si>
    <t>Sego Resources Inc</t>
  </si>
  <si>
    <t>SGZ</t>
  </si>
  <si>
    <t>Porphyry</t>
  </si>
  <si>
    <t>Trueclaim Exploration Inc</t>
  </si>
  <si>
    <t>TRM</t>
  </si>
  <si>
    <t>China Minerals Mining Corporation</t>
  </si>
  <si>
    <t>CMV</t>
  </si>
  <si>
    <t>Pinestar Gold Inc</t>
  </si>
  <si>
    <t>PNS</t>
  </si>
  <si>
    <t>Tawsho Mining Inc</t>
  </si>
  <si>
    <t>TAW</t>
  </si>
  <si>
    <t>Knick Exploration Inc</t>
  </si>
  <si>
    <t>KNX</t>
  </si>
  <si>
    <t>Petro Vista Energy Corp</t>
  </si>
  <si>
    <t>PTV</t>
  </si>
  <si>
    <t>Americas Petrogas Inc</t>
  </si>
  <si>
    <t>BOE</t>
  </si>
  <si>
    <t>Paget Minerals Corp</t>
  </si>
  <si>
    <t>PGS</t>
  </si>
  <si>
    <t>Brunswick Resources Inc.</t>
  </si>
  <si>
    <t>BRU</t>
  </si>
  <si>
    <t>20101004 NEX</t>
  </si>
  <si>
    <t>Nubian Resources Ltd</t>
  </si>
  <si>
    <t>NBR</t>
  </si>
  <si>
    <t>Fronsac Real Estate Investment Trust</t>
  </si>
  <si>
    <t>GAZ</t>
  </si>
  <si>
    <t>Lincoln Mining Corporation</t>
  </si>
  <si>
    <t>LMG</t>
  </si>
  <si>
    <t>CA,NV</t>
  </si>
  <si>
    <t>Unity Energy Corp</t>
  </si>
  <si>
    <t>UTY</t>
  </si>
  <si>
    <t>Athabasca Basin</t>
  </si>
  <si>
    <t>People Corporation</t>
  </si>
  <si>
    <t>PEO</t>
  </si>
  <si>
    <t>Cornerstone Metals Inc</t>
  </si>
  <si>
    <t>CCC</t>
  </si>
  <si>
    <t>North Arrow Minerals Inc</t>
  </si>
  <si>
    <t>NAR</t>
  </si>
  <si>
    <t>NU,NWT</t>
  </si>
  <si>
    <t>Eagle Hill Exploration Corporation</t>
  </si>
  <si>
    <t>EAG</t>
  </si>
  <si>
    <t>Wolf Resource Development Corp.</t>
  </si>
  <si>
    <t>WRD</t>
  </si>
  <si>
    <t>Coopers Park Corporation</t>
  </si>
  <si>
    <t>XCP</t>
  </si>
  <si>
    <t>Search Minerals Inc</t>
  </si>
  <si>
    <t>SMY</t>
  </si>
  <si>
    <t>Jaxon Minerals Inc</t>
  </si>
  <si>
    <t>JAX</t>
  </si>
  <si>
    <t>Scorpio Gold Corporation</t>
  </si>
  <si>
    <t>SGN</t>
  </si>
  <si>
    <t>Noble Mineral Exploration Inc</t>
  </si>
  <si>
    <t>NOB</t>
  </si>
  <si>
    <t>Central Iron Ore Limited</t>
  </si>
  <si>
    <t>CIO</t>
  </si>
  <si>
    <t>Jiulian Resources Inc</t>
  </si>
  <si>
    <t>JLR</t>
  </si>
  <si>
    <t>Mainstream Minerals Corporation</t>
  </si>
  <si>
    <t>MJO</t>
  </si>
  <si>
    <t>Nevado Resources Corporation</t>
  </si>
  <si>
    <t>VDO</t>
  </si>
  <si>
    <t>Titanium,Vanadium</t>
  </si>
  <si>
    <t>Savant Explorations Ltd</t>
  </si>
  <si>
    <t>SVT</t>
  </si>
  <si>
    <t>Vendome Resources Corp</t>
  </si>
  <si>
    <t>VDR</t>
  </si>
  <si>
    <t>Pyrite,Pyrrohtite,Chalcopyrite</t>
  </si>
  <si>
    <t>Adex Mining Inc</t>
  </si>
  <si>
    <t>ADE</t>
  </si>
  <si>
    <t>Indium,Tin</t>
  </si>
  <si>
    <t>ALN</t>
  </si>
  <si>
    <t>Canadian Oil Recovery &amp; Remediation Enterprises Ltd.</t>
  </si>
  <si>
    <t>CVR</t>
  </si>
  <si>
    <t>Hamilton Thorne Ltd</t>
  </si>
  <si>
    <t>HTL</t>
  </si>
  <si>
    <t>Beverly</t>
  </si>
  <si>
    <t>Sirona Biochem Corp</t>
  </si>
  <si>
    <t>SBM</t>
  </si>
  <si>
    <t>Blackline GPS Corp</t>
  </si>
  <si>
    <t>BLN</t>
  </si>
  <si>
    <t>Red Rock Energy Inc</t>
  </si>
  <si>
    <t>RRK</t>
  </si>
  <si>
    <t>Rye Patch Gold Corp</t>
  </si>
  <si>
    <t>RPM</t>
  </si>
  <si>
    <t>Terrace Energy Corp.</t>
  </si>
  <si>
    <t>TZR</t>
  </si>
  <si>
    <t>Theia Resources Ltd</t>
  </si>
  <si>
    <t>THH</t>
  </si>
  <si>
    <t>Visible Gold Mines Inc</t>
  </si>
  <si>
    <t>VGD</t>
  </si>
  <si>
    <t>biOasis Technologies Inc</t>
  </si>
  <si>
    <t>BTI</t>
  </si>
  <si>
    <t>Golden Dawn Minerals Inc</t>
  </si>
  <si>
    <t>GOM</t>
  </si>
  <si>
    <t>Rockridge Capital Corp</t>
  </si>
  <si>
    <t>RRC</t>
  </si>
  <si>
    <t>Hudson River Minerals Ltd</t>
  </si>
  <si>
    <t>HRM</t>
  </si>
  <si>
    <t>Arian Resources Corp.</t>
  </si>
  <si>
    <t>ARC</t>
  </si>
  <si>
    <t>NMC Resource Corporation</t>
  </si>
  <si>
    <t>NRC</t>
  </si>
  <si>
    <t>South Korea</t>
  </si>
  <si>
    <t>Riverside Resources Inc</t>
  </si>
  <si>
    <t>RRI</t>
  </si>
  <si>
    <t>KazaX Minerals Inc</t>
  </si>
  <si>
    <t>KZX</t>
  </si>
  <si>
    <t>Azabache Energy Inc</t>
  </si>
  <si>
    <t>AZA</t>
  </si>
  <si>
    <t>Argentina,Colombia</t>
  </si>
  <si>
    <t>Kingsway Arms Retirement Residences Inc</t>
  </si>
  <si>
    <t>KWA</t>
  </si>
  <si>
    <t>Xtierra Inc</t>
  </si>
  <si>
    <t>XAG</t>
  </si>
  <si>
    <t>Cortez Gold Corp</t>
  </si>
  <si>
    <t>CUT</t>
  </si>
  <si>
    <t>Parallel Mining Corp</t>
  </si>
  <si>
    <t>PAL</t>
  </si>
  <si>
    <t>Sandspring Resources Ltd</t>
  </si>
  <si>
    <t>SSP</t>
  </si>
  <si>
    <t>Lowell Copper Ltd.</t>
  </si>
  <si>
    <t>JDL</t>
  </si>
  <si>
    <t>Rugby Mining Limited</t>
  </si>
  <si>
    <t>RUG</t>
  </si>
  <si>
    <t>Delavaco Residential Properties Corp.</t>
  </si>
  <si>
    <t>DVO</t>
  </si>
  <si>
    <t>20140103 NEX</t>
  </si>
  <si>
    <t>Ashburton Ventures Inc</t>
  </si>
  <si>
    <t>ABR</t>
  </si>
  <si>
    <t>GTA Resources and Mining Inc</t>
  </si>
  <si>
    <t>GTA</t>
  </si>
  <si>
    <t>Kilo Goldmines Ltd</t>
  </si>
  <si>
    <t>KGL</t>
  </si>
  <si>
    <t>DOT Resources Ltd.</t>
  </si>
  <si>
    <t>DOT</t>
  </si>
  <si>
    <t>iLOOKABOUT Corp</t>
  </si>
  <si>
    <t>ILA</t>
  </si>
  <si>
    <t>Keek Inc.</t>
  </si>
  <si>
    <t>KEK</t>
  </si>
  <si>
    <t>Troymet Exploration Corp</t>
  </si>
  <si>
    <t>TYE</t>
  </si>
  <si>
    <t>BC,MB,NU</t>
  </si>
  <si>
    <t>Ginguro Exploration Inc</t>
  </si>
  <si>
    <t>GEG</t>
  </si>
  <si>
    <t>Wolfeye Resource Corp.</t>
  </si>
  <si>
    <t>WEY</t>
  </si>
  <si>
    <t>RediShred Capital Corp</t>
  </si>
  <si>
    <t>KUT</t>
  </si>
  <si>
    <t>Nickel North Exploration Corp</t>
  </si>
  <si>
    <t>NNX</t>
  </si>
  <si>
    <t>20120809 NEX</t>
  </si>
  <si>
    <t>PGM - platinum, palladium, rhodium, iridium, ruthenium, and osmium</t>
  </si>
  <si>
    <t>American Vanadium Corp</t>
  </si>
  <si>
    <t>AVC</t>
  </si>
  <si>
    <t>Estrella International Energy Services Ltd</t>
  </si>
  <si>
    <t>EEN</t>
  </si>
  <si>
    <t>Santa Fe Metals Corporation</t>
  </si>
  <si>
    <t>SFM</t>
  </si>
  <si>
    <t>Adventure Gold Inc</t>
  </si>
  <si>
    <t>AGE</t>
  </si>
  <si>
    <t>West Kirkland Mining Inc</t>
  </si>
  <si>
    <t>WKM</t>
  </si>
  <si>
    <t>NV,UT</t>
  </si>
  <si>
    <t>Arcus Development Group Inc</t>
  </si>
  <si>
    <t>ADG</t>
  </si>
  <si>
    <t>AMG Bioenergy Resources Holdings Ltd</t>
  </si>
  <si>
    <t>ABG</t>
  </si>
  <si>
    <t>Singapore</t>
  </si>
  <si>
    <t>Bold Ventures Inc</t>
  </si>
  <si>
    <t>BOL</t>
  </si>
  <si>
    <t>Palladium,Chromium</t>
  </si>
  <si>
    <t>Gespeg Copper Resources Inc</t>
  </si>
  <si>
    <t>GCR</t>
  </si>
  <si>
    <t>20120103 NEX</t>
  </si>
  <si>
    <t>Graphite One Resources Inc</t>
  </si>
  <si>
    <t>GPH</t>
  </si>
  <si>
    <t>Spackman Equities Group Inc</t>
  </si>
  <si>
    <t>SQG</t>
  </si>
  <si>
    <t>Enssolutions Group Inc</t>
  </si>
  <si>
    <t>ENV</t>
  </si>
  <si>
    <t>Gilbert</t>
  </si>
  <si>
    <t>Metallis Resources Inc.</t>
  </si>
  <si>
    <t>MTS</t>
  </si>
  <si>
    <t>BC,NT,NU</t>
  </si>
  <si>
    <t>Formation Fluid Management Inc.</t>
  </si>
  <si>
    <t>FFM</t>
  </si>
  <si>
    <t>Global Cobalt Corporation</t>
  </si>
  <si>
    <t>GCO</t>
  </si>
  <si>
    <t>ACT Aurora Control Technologies Corp</t>
  </si>
  <si>
    <t>ACU</t>
  </si>
  <si>
    <t>20111107 NEX</t>
  </si>
  <si>
    <t>Open Gold Corp</t>
  </si>
  <si>
    <t>OPG</t>
  </si>
  <si>
    <t>North American Potash Developments Inc</t>
  </si>
  <si>
    <t>NPD</t>
  </si>
  <si>
    <t>Saccharum Energy Corp</t>
  </si>
  <si>
    <t>SHM</t>
  </si>
  <si>
    <t>Seafield Resources Ltd</t>
  </si>
  <si>
    <t>SFF</t>
  </si>
  <si>
    <t>Argentum Silver Corp</t>
  </si>
  <si>
    <t>ASL</t>
  </si>
  <si>
    <t>20110222 NEX</t>
  </si>
  <si>
    <t>TAD Mineral Exploration Inc</t>
  </si>
  <si>
    <t>TJ</t>
  </si>
  <si>
    <t>Tirex Resources Ltd</t>
  </si>
  <si>
    <t>TXX</t>
  </si>
  <si>
    <t>WCB Resources Ltd.</t>
  </si>
  <si>
    <t>WCB</t>
  </si>
  <si>
    <t>Australia,Papua New Guinea</t>
  </si>
  <si>
    <t>WesternZagros Resources Ltd</t>
  </si>
  <si>
    <t>WZR</t>
  </si>
  <si>
    <t>Kestrel Gold Inc</t>
  </si>
  <si>
    <t>KGC</t>
  </si>
  <si>
    <t>ProntoForms Corporation</t>
  </si>
  <si>
    <t>PFM</t>
  </si>
  <si>
    <t>Cavan Ventures Inc</t>
  </si>
  <si>
    <t>CVN</t>
  </si>
  <si>
    <t>Eco (Atlantic) Oil &amp; Gas Ltd</t>
  </si>
  <si>
    <t>EOG</t>
  </si>
  <si>
    <t>TomaGold Coporation</t>
  </si>
  <si>
    <t>LOT</t>
  </si>
  <si>
    <t>Northern Gold Mining Inc</t>
  </si>
  <si>
    <t>NGM</t>
  </si>
  <si>
    <t>Otis Gold Corp</t>
  </si>
  <si>
    <t>OOO</t>
  </si>
  <si>
    <t>CWM</t>
  </si>
  <si>
    <t>Red Mile Minerals Corp.</t>
  </si>
  <si>
    <t>RDM</t>
  </si>
  <si>
    <t>BrightPath Early Learning Inc.</t>
  </si>
  <si>
    <t>BPE</t>
  </si>
  <si>
    <t>Storagevault Canada Inc</t>
  </si>
  <si>
    <t>SVI</t>
  </si>
  <si>
    <t>Xcite Energy Limited</t>
  </si>
  <si>
    <t>XEL</t>
  </si>
  <si>
    <t>British Virgin Islands</t>
  </si>
  <si>
    <t>First Bauxite Corporation</t>
  </si>
  <si>
    <t>FBX</t>
  </si>
  <si>
    <t>Falcon Gold Corp</t>
  </si>
  <si>
    <t>FG</t>
  </si>
  <si>
    <t>20110503 NEX</t>
  </si>
  <si>
    <t>Decade Resources Ltd</t>
  </si>
  <si>
    <t>DEC</t>
  </si>
  <si>
    <t>NXT Energy Solutions Inc</t>
  </si>
  <si>
    <t>SFD</t>
  </si>
  <si>
    <t>Ethos Gold Corp</t>
  </si>
  <si>
    <t>ECC</t>
  </si>
  <si>
    <t>Ximen Mining Corp.</t>
  </si>
  <si>
    <t>XIM</t>
  </si>
  <si>
    <t>Firm Capital Property Trust</t>
  </si>
  <si>
    <t>FCD</t>
  </si>
  <si>
    <t>Standard Graphite Corporation</t>
  </si>
  <si>
    <t>SGH</t>
  </si>
  <si>
    <t>Flake Graphite</t>
  </si>
  <si>
    <t>Parlane Resource Corp</t>
  </si>
  <si>
    <t>PPP</t>
  </si>
  <si>
    <t>San Marco Resources Inc</t>
  </si>
  <si>
    <t>SMN</t>
  </si>
  <si>
    <t>Pacific Potash Corporation</t>
  </si>
  <si>
    <t>PP</t>
  </si>
  <si>
    <t>Wind River Energy Corp</t>
  </si>
  <si>
    <t>WVR</t>
  </si>
  <si>
    <t>Astorius Resources Ltd</t>
  </si>
  <si>
    <t>ASQ</t>
  </si>
  <si>
    <t>Tasman Metals Ltd</t>
  </si>
  <si>
    <t>TSM</t>
  </si>
  <si>
    <t>Finland,Norway,Sweden</t>
  </si>
  <si>
    <t>Cap-Ex Iron Ore Ltd.</t>
  </si>
  <si>
    <t>CEV</t>
  </si>
  <si>
    <t>AXE Exploration Inc.</t>
  </si>
  <si>
    <t>AXQ</t>
  </si>
  <si>
    <t>Edgewater Exploration Ltd</t>
  </si>
  <si>
    <t>EDW</t>
  </si>
  <si>
    <t>Corporation minière Golden Share / Golden Share Mining Corporation</t>
  </si>
  <si>
    <t>GSH</t>
  </si>
  <si>
    <t>Jazz Resources Inc</t>
  </si>
  <si>
    <t>JZR</t>
  </si>
  <si>
    <t>Midnight Sun Mining Corp</t>
  </si>
  <si>
    <t>MMA</t>
  </si>
  <si>
    <t>Octant Energy Corp</t>
  </si>
  <si>
    <t>OEL</t>
  </si>
  <si>
    <t>20120709 NEX</t>
  </si>
  <si>
    <t>DRC (Congo),Madagascar,Uganda,Somaliland</t>
  </si>
  <si>
    <t>Rio Cristal Resources Corporation</t>
  </si>
  <si>
    <t>RCZ</t>
  </si>
  <si>
    <t>Stelmine Canada Ltée / Stelmine Canada Ltd</t>
  </si>
  <si>
    <t>STH</t>
  </si>
  <si>
    <t>Swift Resources Inc.</t>
  </si>
  <si>
    <t>SWR</t>
  </si>
  <si>
    <t>Terra Firma Capital Corporation</t>
  </si>
  <si>
    <t>TII</t>
  </si>
  <si>
    <t>Giyani Gold Corp</t>
  </si>
  <si>
    <t>WDG</t>
  </si>
  <si>
    <t>JSE</t>
  </si>
  <si>
    <t>Cache Exploration Inc</t>
  </si>
  <si>
    <t>CAY</t>
  </si>
  <si>
    <t>Changfeng Energy Inc</t>
  </si>
  <si>
    <t>CFY</t>
  </si>
  <si>
    <t>Hainan</t>
  </si>
  <si>
    <t>Astur Gold Corp</t>
  </si>
  <si>
    <t>AST</t>
  </si>
  <si>
    <t>DuSolo Fertilizers Inc.</t>
  </si>
  <si>
    <t>DSF</t>
  </si>
  <si>
    <t>OTCPK</t>
  </si>
  <si>
    <t>Agro-mineral Assets</t>
  </si>
  <si>
    <t>Excelsior Mining Corp</t>
  </si>
  <si>
    <t>MIN</t>
  </si>
  <si>
    <t>CB Gold Inc</t>
  </si>
  <si>
    <t>CBJ</t>
  </si>
  <si>
    <t>Tanzania Minerals Corp.</t>
  </si>
  <si>
    <t>TZM</t>
  </si>
  <si>
    <t>IBEX Technologies Inc</t>
  </si>
  <si>
    <t>IBT</t>
  </si>
  <si>
    <t>Magellan Minerals Ltd</t>
  </si>
  <si>
    <t>MNM</t>
  </si>
  <si>
    <t>MedX Health Corp</t>
  </si>
  <si>
    <t>MDX</t>
  </si>
  <si>
    <t>Oil Optimization Inc</t>
  </si>
  <si>
    <t>OOI</t>
  </si>
  <si>
    <t>20101105 NEX</t>
  </si>
  <si>
    <t>Remington Resources Inc</t>
  </si>
  <si>
    <t>RGM</t>
  </si>
  <si>
    <t>GB Minerals Ltd.</t>
  </si>
  <si>
    <t>GBL</t>
  </si>
  <si>
    <t>Guinea-Bissau</t>
  </si>
  <si>
    <t>Buccaneer Gold Corp</t>
  </si>
  <si>
    <t>BGG</t>
  </si>
  <si>
    <t>Argentex Mining Corporation</t>
  </si>
  <si>
    <t>ATX</t>
  </si>
  <si>
    <t>Morumbi Resources Inc</t>
  </si>
  <si>
    <t>MOC</t>
  </si>
  <si>
    <t>AtmanCo Inc.</t>
  </si>
  <si>
    <t>ATW</t>
  </si>
  <si>
    <t>Cassius Ventures Ltd</t>
  </si>
  <si>
    <t>CZ</t>
  </si>
  <si>
    <t>Golden Harp Resources Inc.</t>
  </si>
  <si>
    <t>GHR</t>
  </si>
  <si>
    <t>Josephine Mining Corp</t>
  </si>
  <si>
    <t>JMC</t>
  </si>
  <si>
    <t>20110329 NEX</t>
  </si>
  <si>
    <t>Pacific Iron Ore Corporation</t>
  </si>
  <si>
    <t>POC</t>
  </si>
  <si>
    <t>Tantalum,Tin</t>
  </si>
  <si>
    <t>Prosper Gold Corp.</t>
  </si>
  <si>
    <t>PGX</t>
  </si>
  <si>
    <t>20130903 NEX</t>
  </si>
  <si>
    <t>Northern Spirit Resources Inc</t>
  </si>
  <si>
    <t>Orestone Mining Corp</t>
  </si>
  <si>
    <t>ORS</t>
  </si>
  <si>
    <t>Urban Select Capital Corporation</t>
  </si>
  <si>
    <t>CH</t>
  </si>
  <si>
    <t>Oroco Resource Corp</t>
  </si>
  <si>
    <t>OCO</t>
  </si>
  <si>
    <t>Natcore Technology Inc</t>
  </si>
  <si>
    <t>NXT</t>
  </si>
  <si>
    <t>Red Bank</t>
  </si>
  <si>
    <t>Westcore Energy Ltd</t>
  </si>
  <si>
    <t>WTR</t>
  </si>
  <si>
    <t>Wolverine Minerals Corp</t>
  </si>
  <si>
    <t>WLV</t>
  </si>
  <si>
    <t>Greenangel Energy Corp</t>
  </si>
  <si>
    <t>GAE</t>
  </si>
  <si>
    <t>Spot Coffee (Canada) Ltd</t>
  </si>
  <si>
    <t>SPP</t>
  </si>
  <si>
    <t>Birch Lake Energy Inc</t>
  </si>
  <si>
    <t>BLK</t>
  </si>
  <si>
    <t>Exclamation Investments Corporation</t>
  </si>
  <si>
    <t>XI</t>
  </si>
  <si>
    <t>Colombian Mines Corporation</t>
  </si>
  <si>
    <t>CMJ</t>
  </si>
  <si>
    <t>iSign Media Solutions Inc</t>
  </si>
  <si>
    <t>ISD</t>
  </si>
  <si>
    <t>Corsa Coal Corp</t>
  </si>
  <si>
    <t>CSO</t>
  </si>
  <si>
    <t>MD,PA</t>
  </si>
  <si>
    <t>NV Gold Corporation</t>
  </si>
  <si>
    <t>NVX</t>
  </si>
  <si>
    <t>Evergreen</t>
  </si>
  <si>
    <t>Avidus Management Group Inc.</t>
  </si>
  <si>
    <t>AVD</t>
  </si>
  <si>
    <t>20101214 NEX</t>
  </si>
  <si>
    <t>Global Key Investment Limited</t>
  </si>
  <si>
    <t>GKL</t>
  </si>
  <si>
    <t>Rocky Mountain Liquor Inc</t>
  </si>
  <si>
    <t>RUM</t>
  </si>
  <si>
    <t>Lorraine Copper Corp</t>
  </si>
  <si>
    <t>LLC</t>
  </si>
  <si>
    <t>Nebu Resources Inc</t>
  </si>
  <si>
    <t>NBU</t>
  </si>
  <si>
    <t>Northern Vertex Mining Corp</t>
  </si>
  <si>
    <t>NEE</t>
  </si>
  <si>
    <t>AZ,ID</t>
  </si>
  <si>
    <t>NQ Exploration Inc.</t>
  </si>
  <si>
    <t>NQE</t>
  </si>
  <si>
    <t>AgriMinco Corp.</t>
  </si>
  <si>
    <t>ANO</t>
  </si>
  <si>
    <t>Ethiopia,Mali,Togo</t>
  </si>
  <si>
    <t>Phosphate, Potassium</t>
  </si>
  <si>
    <t>CRS Electronics Inc</t>
  </si>
  <si>
    <t>LED</t>
  </si>
  <si>
    <t>Rockhaven Resources Ltd</t>
  </si>
  <si>
    <t>RK</t>
  </si>
  <si>
    <t>Romulus Resources Ltd</t>
  </si>
  <si>
    <t>ROM</t>
  </si>
  <si>
    <t>TrinCan Capital Corp.</t>
  </si>
  <si>
    <t>TRN</t>
  </si>
  <si>
    <t>Volcanic Metals Corp</t>
  </si>
  <si>
    <t>VOL</t>
  </si>
  <si>
    <t>Oceanside Capital Corp</t>
  </si>
  <si>
    <t>OCC</t>
  </si>
  <si>
    <t>Heatherdale Resources Ltd</t>
  </si>
  <si>
    <t>HTR</t>
  </si>
  <si>
    <t>Lakeland Resources Inc</t>
  </si>
  <si>
    <t>LK</t>
  </si>
  <si>
    <t>Pan African Oil Ltd.</t>
  </si>
  <si>
    <t>PAO</t>
  </si>
  <si>
    <t>Burkina Faso, DRC (Congo), Namibia</t>
  </si>
  <si>
    <t>Defiance Silver Corp</t>
  </si>
  <si>
    <t>DEF</t>
  </si>
  <si>
    <t>IntelGenx Technologies Corp</t>
  </si>
  <si>
    <t>IGX</t>
  </si>
  <si>
    <t>Savary Gold Corp</t>
  </si>
  <si>
    <t>SCA</t>
  </si>
  <si>
    <t>20120917 NEX</t>
  </si>
  <si>
    <t>Vatic Ventures Corp</t>
  </si>
  <si>
    <t>VCV</t>
  </si>
  <si>
    <t>20110127 NEX</t>
  </si>
  <si>
    <t>CKR</t>
  </si>
  <si>
    <t>Challenger Deep Resources Corp.</t>
  </si>
  <si>
    <t>CDE</t>
  </si>
  <si>
    <t>Angus Mining Inc</t>
  </si>
  <si>
    <t>ANA</t>
  </si>
  <si>
    <t>Gold Jubilee Capital Corp</t>
  </si>
  <si>
    <t>GJB</t>
  </si>
  <si>
    <t>VersaPay Corporation</t>
  </si>
  <si>
    <t>VPY</t>
  </si>
  <si>
    <t>Golden Predator Mining Corp.</t>
  </si>
  <si>
    <t>GPY</t>
  </si>
  <si>
    <t>Source Exploration Corp</t>
  </si>
  <si>
    <t>SOP</t>
  </si>
  <si>
    <t>First Mexican Gold Corp</t>
  </si>
  <si>
    <t>FMG</t>
  </si>
  <si>
    <t>MCW Energy Group Limited</t>
  </si>
  <si>
    <t>MCW</t>
  </si>
  <si>
    <t>20121022 NEX</t>
  </si>
  <si>
    <t>Glendale</t>
  </si>
  <si>
    <t>Galane Gold Ltd</t>
  </si>
  <si>
    <t>GG</t>
  </si>
  <si>
    <t>20110906 NEX</t>
  </si>
  <si>
    <t>Confederation Minerals Ltd</t>
  </si>
  <si>
    <t>CFM</t>
  </si>
  <si>
    <t>Xmet Inc</t>
  </si>
  <si>
    <t>XME</t>
  </si>
  <si>
    <t>Kivalliq Energy Corporation</t>
  </si>
  <si>
    <t>KIV</t>
  </si>
  <si>
    <t>Maya Gold &amp; Silver Inc.</t>
  </si>
  <si>
    <t>MYA</t>
  </si>
  <si>
    <t>Metropolitan Energy Corp</t>
  </si>
  <si>
    <t>MOE</t>
  </si>
  <si>
    <t>Crailar Technologies Inc.</t>
  </si>
  <si>
    <t>CL</t>
  </si>
  <si>
    <t>Engagement Labs Inc.</t>
  </si>
  <si>
    <t>EL</t>
  </si>
  <si>
    <t>Regent Pacific Properties Inc</t>
  </si>
  <si>
    <t>RPP</t>
  </si>
  <si>
    <t>Sea Dragon Energy Inc</t>
  </si>
  <si>
    <t>SDX</t>
  </si>
  <si>
    <t>Great Lakes Graphite Inc.</t>
  </si>
  <si>
    <t>GLK</t>
  </si>
  <si>
    <t>Terrax Minerals Inc</t>
  </si>
  <si>
    <t>TXR</t>
  </si>
  <si>
    <t>United Hunter Oil &amp; Gas Corp.</t>
  </si>
  <si>
    <t>UHO</t>
  </si>
  <si>
    <t>Westminster Resources Ltd</t>
  </si>
  <si>
    <t>WMR</t>
  </si>
  <si>
    <t>Active Growth Capital Inc</t>
  </si>
  <si>
    <t>ACK</t>
  </si>
  <si>
    <t>Antioquia Gold Inc</t>
  </si>
  <si>
    <t>AGD</t>
  </si>
  <si>
    <t>Stellar Biotechnologies Inc</t>
  </si>
  <si>
    <t>KLH</t>
  </si>
  <si>
    <t>Port Hueneme</t>
  </si>
  <si>
    <t>Celeste Mining Corp.</t>
  </si>
  <si>
    <t>England</t>
  </si>
  <si>
    <t>Alexander Nubia International Inc</t>
  </si>
  <si>
    <t>AAN</t>
  </si>
  <si>
    <t>NorthWest International Healthcare Properties REIT</t>
  </si>
  <si>
    <t>MOB</t>
  </si>
  <si>
    <t>El Tigre Silver Corp</t>
  </si>
  <si>
    <t>ELS</t>
  </si>
  <si>
    <t>Brixton Metals Corporation</t>
  </si>
  <si>
    <t>BBB</t>
  </si>
  <si>
    <t>Minsud Resources Corp</t>
  </si>
  <si>
    <t>MSR</t>
  </si>
  <si>
    <t>20110525 NEX</t>
  </si>
  <si>
    <t>Hunt Mining Corp</t>
  </si>
  <si>
    <t>HMX</t>
  </si>
  <si>
    <t>Liberty Lake</t>
  </si>
  <si>
    <t>Mkango Resources Ltd</t>
  </si>
  <si>
    <t>MKA</t>
  </si>
  <si>
    <t>Maritime Resources Corp.</t>
  </si>
  <si>
    <t>MAE</t>
  </si>
  <si>
    <t>Calyx Bio-Ventures Inc</t>
  </si>
  <si>
    <t>CYX</t>
  </si>
  <si>
    <t>Xylitol Canada Inc</t>
  </si>
  <si>
    <t>XYL</t>
  </si>
  <si>
    <t>Cub Energy Inc</t>
  </si>
  <si>
    <t>KUB</t>
  </si>
  <si>
    <t>Columbus Exploration Corporation</t>
  </si>
  <si>
    <t>CLX</t>
  </si>
  <si>
    <t>AZ,NM,NV,UT</t>
  </si>
  <si>
    <t>Avrupa Minerals Ltd</t>
  </si>
  <si>
    <t>AVU</t>
  </si>
  <si>
    <t>Germany,Kosovo,Portugal</t>
  </si>
  <si>
    <t>Bismuth,Tellurium,Tin</t>
  </si>
  <si>
    <t>ID Watchdog, Inc</t>
  </si>
  <si>
    <t>IDW</t>
  </si>
  <si>
    <t>Nevada Sunrise Gold Corporation</t>
  </si>
  <si>
    <t>NEV</t>
  </si>
  <si>
    <t>Auburn</t>
  </si>
  <si>
    <t>Suparna Gold Corp</t>
  </si>
  <si>
    <t>SUG</t>
  </si>
  <si>
    <t>Suriname</t>
  </si>
  <si>
    <t>Pelangio Exploration Inc</t>
  </si>
  <si>
    <t>PX</t>
  </si>
  <si>
    <t>Alaska Hydro Corporation</t>
  </si>
  <si>
    <t>AKH</t>
  </si>
  <si>
    <t>Juno</t>
  </si>
  <si>
    <t>Alaska</t>
  </si>
  <si>
    <t>RockBridge Resources Inc</t>
  </si>
  <si>
    <t>RBE</t>
  </si>
  <si>
    <t>Abzu Gold Ltd</t>
  </si>
  <si>
    <t>ABS</t>
  </si>
  <si>
    <t>African Queen Mines Ltd</t>
  </si>
  <si>
    <t>AQ</t>
  </si>
  <si>
    <t>Botswana,Ghana,Kenya,Mozambique,Namibia</t>
  </si>
  <si>
    <t>PGE,Manganese,Chromium,Buaxite,Cobalt</t>
  </si>
  <si>
    <t>Aurion Resources Ltd</t>
  </si>
  <si>
    <t>AU</t>
  </si>
  <si>
    <t>TitanStar Properties Inc.</t>
  </si>
  <si>
    <t>TSP</t>
  </si>
  <si>
    <t>Sintana Energy Inc</t>
  </si>
  <si>
    <t>SNN</t>
  </si>
  <si>
    <t>Auryn Resources Inc.</t>
  </si>
  <si>
    <t>AUG</t>
  </si>
  <si>
    <t>Slater Mining Corporation</t>
  </si>
  <si>
    <t>SLM</t>
  </si>
  <si>
    <t>Green Swan Capital Corp</t>
  </si>
  <si>
    <t>GSW</t>
  </si>
  <si>
    <t>20120116 NEX</t>
  </si>
  <si>
    <t>SustainCo Inc.</t>
  </si>
  <si>
    <t>SMS</t>
  </si>
  <si>
    <t>20120731 NEX</t>
  </si>
  <si>
    <t>BMA</t>
  </si>
  <si>
    <t>Petra Petroleum Inc.</t>
  </si>
  <si>
    <t>PTL</t>
  </si>
  <si>
    <t>MS,OK</t>
  </si>
  <si>
    <t>Peak Positioning Technologies Inc.</t>
  </si>
  <si>
    <t>PKK</t>
  </si>
  <si>
    <t>SRK</t>
  </si>
  <si>
    <t>Vega Mining Inc.</t>
  </si>
  <si>
    <t>VMI</t>
  </si>
  <si>
    <t>Target Capital Inc</t>
  </si>
  <si>
    <t>TCI</t>
  </si>
  <si>
    <t>Nesscap Energy Inc</t>
  </si>
  <si>
    <t>NCE</t>
  </si>
  <si>
    <t>Korea</t>
  </si>
  <si>
    <t>AVT</t>
  </si>
  <si>
    <t>Greenwood Village</t>
  </si>
  <si>
    <t>Lonestar West Inc</t>
  </si>
  <si>
    <t>LSI</t>
  </si>
  <si>
    <t>Tajiri Resources Corp</t>
  </si>
  <si>
    <t>TAJ</t>
  </si>
  <si>
    <t>Windfire Capital Corp</t>
  </si>
  <si>
    <t>WIF</t>
  </si>
  <si>
    <t>Batero Gold Corp</t>
  </si>
  <si>
    <t>BAT</t>
  </si>
  <si>
    <t>Brandenburg Energy Corp</t>
  </si>
  <si>
    <t>BBM</t>
  </si>
  <si>
    <t>CanAsia Financial Inc</t>
  </si>
  <si>
    <t>CNA</t>
  </si>
  <si>
    <t>Shenzhen</t>
  </si>
  <si>
    <t>Sendero Mining Corp.</t>
  </si>
  <si>
    <t>SM</t>
  </si>
  <si>
    <t>IEMR Resources Inc.</t>
  </si>
  <si>
    <t>IRI</t>
  </si>
  <si>
    <t>Crazy Horse Resources Inc</t>
  </si>
  <si>
    <t>CZH</t>
  </si>
  <si>
    <t>Intigold Mines Ltd</t>
  </si>
  <si>
    <t>IGD</t>
  </si>
  <si>
    <t>Comstock Metals Ltd</t>
  </si>
  <si>
    <t>CSL</t>
  </si>
  <si>
    <t>Amato Exploration Ltd</t>
  </si>
  <si>
    <t>AMT</t>
  </si>
  <si>
    <t>Frontline Gold Corporation</t>
  </si>
  <si>
    <t>FGC</t>
  </si>
  <si>
    <t>Ecuador Gold and Copper Corp</t>
  </si>
  <si>
    <t>EGX</t>
  </si>
  <si>
    <t>20120712 NEX</t>
  </si>
  <si>
    <t>Standard Exploration Ltd.</t>
  </si>
  <si>
    <t>SDE</t>
  </si>
  <si>
    <t>Golden Coast Energy Corp.</t>
  </si>
  <si>
    <t>GCE</t>
  </si>
  <si>
    <t>Bacanora Minerals Ltd</t>
  </si>
  <si>
    <t>BCN</t>
  </si>
  <si>
    <t>Borates</t>
  </si>
  <si>
    <t>Cadillac Ventures Inc</t>
  </si>
  <si>
    <t>CDC</t>
  </si>
  <si>
    <t>NSGold Corporation</t>
  </si>
  <si>
    <t>NSX</t>
  </si>
  <si>
    <t>Vanstar Mining Resources Inc</t>
  </si>
  <si>
    <t>VSR</t>
  </si>
  <si>
    <t>Kincora Copper Limited</t>
  </si>
  <si>
    <t>KCC</t>
  </si>
  <si>
    <t>Hawk Exploration Ltd</t>
  </si>
  <si>
    <t>HWK</t>
  </si>
  <si>
    <t>Lucky Minerals Inc</t>
  </si>
  <si>
    <t>LJ</t>
  </si>
  <si>
    <t>LeoNovus Inc</t>
  </si>
  <si>
    <t>LTV</t>
  </si>
  <si>
    <t>Palo Alto</t>
  </si>
  <si>
    <t>Durango Resources Inc.</t>
  </si>
  <si>
    <t>DGO</t>
  </si>
  <si>
    <t>BC,ON,Quebec,YK</t>
  </si>
  <si>
    <t>Blackbird Energy Inc</t>
  </si>
  <si>
    <t>BBI</t>
  </si>
  <si>
    <t>Circa Enterprises Inc</t>
  </si>
  <si>
    <t>CTO</t>
  </si>
  <si>
    <t>Eurotin Inc</t>
  </si>
  <si>
    <t>TIN</t>
  </si>
  <si>
    <t>Strata Minerals Inc</t>
  </si>
  <si>
    <t>SMP</t>
  </si>
  <si>
    <t>Phosphate Rock</t>
  </si>
  <si>
    <t>Avala Resources Ltd</t>
  </si>
  <si>
    <t>AVZ</t>
  </si>
  <si>
    <t>Vanity Capital Inc</t>
  </si>
  <si>
    <t>VYC</t>
  </si>
  <si>
    <t>Big North Graphite Corp</t>
  </si>
  <si>
    <t>NRT</t>
  </si>
  <si>
    <t>Canuc Resources Corporation</t>
  </si>
  <si>
    <t>CDA</t>
  </si>
  <si>
    <t>Simba Gold Corp</t>
  </si>
  <si>
    <t>SGD</t>
  </si>
  <si>
    <t>Rwanda</t>
  </si>
  <si>
    <t>Wilton Resources Inc</t>
  </si>
  <si>
    <t>WIL</t>
  </si>
  <si>
    <t>Greenbriar Capital Corp</t>
  </si>
  <si>
    <t>GRB</t>
  </si>
  <si>
    <t>Napier Ventures Inc</t>
  </si>
  <si>
    <t>NAP</t>
  </si>
  <si>
    <t>Altan Nevada Minerals Limited</t>
  </si>
  <si>
    <t>ANE</t>
  </si>
  <si>
    <t>AirIQ Inc.</t>
  </si>
  <si>
    <t>IQ</t>
  </si>
  <si>
    <t>Be Resources Inc</t>
  </si>
  <si>
    <t>BER</t>
  </si>
  <si>
    <t>Elephant Butte</t>
  </si>
  <si>
    <t>Discovery Ventures Inc</t>
  </si>
  <si>
    <t>DVN</t>
  </si>
  <si>
    <t>Doxa Energy Ltd</t>
  </si>
  <si>
    <t>DXA</t>
  </si>
  <si>
    <t>Fort Worth</t>
  </si>
  <si>
    <t>MATRRIX Energy Technologies Inc</t>
  </si>
  <si>
    <t>MXX</t>
  </si>
  <si>
    <t>Gitennes Exploration Inc</t>
  </si>
  <si>
    <t>GIT</t>
  </si>
  <si>
    <t>Parkit Enterprise Inc.</t>
  </si>
  <si>
    <t>PKT</t>
  </si>
  <si>
    <t>Killdeer Minerals Inc</t>
  </si>
  <si>
    <t>KMI</t>
  </si>
  <si>
    <t>Iona Energy Inc</t>
  </si>
  <si>
    <t>INA</t>
  </si>
  <si>
    <t>Opawica Explorations Inc</t>
  </si>
  <si>
    <t>OPW</t>
  </si>
  <si>
    <t>Huaxing Machinery Corp</t>
  </si>
  <si>
    <t>HUA</t>
  </si>
  <si>
    <t>Atlanta Gold Inc</t>
  </si>
  <si>
    <t>ATG</t>
  </si>
  <si>
    <t>Red Tiger Mining Inc</t>
  </si>
  <si>
    <t>RMN</t>
  </si>
  <si>
    <t>Mexico,Venezuela</t>
  </si>
  <si>
    <t>AsiaBaseMetals Inc</t>
  </si>
  <si>
    <t>ABZ</t>
  </si>
  <si>
    <t>Copper One Inc</t>
  </si>
  <si>
    <t>CUO</t>
  </si>
  <si>
    <t>Manitok Energy Inc</t>
  </si>
  <si>
    <t>MEI</t>
  </si>
  <si>
    <t>Nitinat Minerals Corporation</t>
  </si>
  <si>
    <t>NZZ</t>
  </si>
  <si>
    <t>Tinkerine Studios Ltd.</t>
  </si>
  <si>
    <t>TTD</t>
  </si>
  <si>
    <t>Bison Gold Resources Inc</t>
  </si>
  <si>
    <t>BGE</t>
  </si>
  <si>
    <t>GINSMS Inc.</t>
  </si>
  <si>
    <t>GOK</t>
  </si>
  <si>
    <t>Indigo Exploration Inc.</t>
  </si>
  <si>
    <t>IXI</t>
  </si>
  <si>
    <t>Legend Gold Corp</t>
  </si>
  <si>
    <t>LGN</t>
  </si>
  <si>
    <t>Northquest Ltd.</t>
  </si>
  <si>
    <t>NQ</t>
  </si>
  <si>
    <t>Burma</t>
  </si>
  <si>
    <t>Reliant Gold Corp</t>
  </si>
  <si>
    <t>REC</t>
  </si>
  <si>
    <t>Symax Lift (Holding) Co. Ltd.</t>
  </si>
  <si>
    <t>SYL</t>
  </si>
  <si>
    <t>Jiangsu</t>
  </si>
  <si>
    <t>Verisante Technology Inc</t>
  </si>
  <si>
    <t>VRS</t>
  </si>
  <si>
    <t>Vanoil Energy Ltd.</t>
  </si>
  <si>
    <t>VEL</t>
  </si>
  <si>
    <t>Kenya,Rwanda</t>
  </si>
  <si>
    <t>AAC</t>
  </si>
  <si>
    <t>Declan Resources inc</t>
  </si>
  <si>
    <t>LAN</t>
  </si>
  <si>
    <t>Nemaska Lithium Inc</t>
  </si>
  <si>
    <t>NMX</t>
  </si>
  <si>
    <t>Sunshine Agri-Tech Inc.</t>
  </si>
  <si>
    <t>SAI</t>
  </si>
  <si>
    <t>Prospero Silver Corp</t>
  </si>
  <si>
    <t>PSL</t>
  </si>
  <si>
    <t>Green Arrow Resources Inc.</t>
  </si>
  <si>
    <t>GAR</t>
  </si>
  <si>
    <t>AB,BC,ON</t>
  </si>
  <si>
    <t>Colonial Coal International Corp.</t>
  </si>
  <si>
    <t>CAD</t>
  </si>
  <si>
    <t>Standard Tolling Corp.</t>
  </si>
  <si>
    <t>TON</t>
  </si>
  <si>
    <t>Mega Copper Ltd.</t>
  </si>
  <si>
    <t>MCU</t>
  </si>
  <si>
    <t>Minaurum Gold Inc.</t>
  </si>
  <si>
    <t>MGG</t>
  </si>
  <si>
    <t>Nomad Ventures Inc.</t>
  </si>
  <si>
    <t>NMD</t>
  </si>
  <si>
    <t>Palliser Oil &amp; Gas Corporation</t>
  </si>
  <si>
    <t>PXL</t>
  </si>
  <si>
    <t>Western Pacific Resources Corp.</t>
  </si>
  <si>
    <t>WRP</t>
  </si>
  <si>
    <t>Castle Peak Mining Ltd</t>
  </si>
  <si>
    <t>CAP</t>
  </si>
  <si>
    <t>Manitou Gold Inc</t>
  </si>
  <si>
    <t>MTU</t>
  </si>
  <si>
    <t>Sierra Iron Ore Corporation</t>
  </si>
  <si>
    <t>NAA</t>
  </si>
  <si>
    <t>Medicure Inc.</t>
  </si>
  <si>
    <t>MPH</t>
  </si>
  <si>
    <t>Camino Minerals Corporation</t>
  </si>
  <si>
    <t>COR</t>
  </si>
  <si>
    <t>Claim Post Resources Inc</t>
  </si>
  <si>
    <t>CPS</t>
  </si>
  <si>
    <t>Fairmont Resources Inc</t>
  </si>
  <si>
    <t>FMR</t>
  </si>
  <si>
    <t>Spearmint Resources Inc</t>
  </si>
  <si>
    <t>SRJ</t>
  </si>
  <si>
    <t>Kenna Resources Corp</t>
  </si>
  <si>
    <t>KNA</t>
  </si>
  <si>
    <t>North Country Gold Corp</t>
  </si>
  <si>
    <t>NCG</t>
  </si>
  <si>
    <t>SGX Resources Inc</t>
  </si>
  <si>
    <t>SXR</t>
  </si>
  <si>
    <t>WPC Resources Inc</t>
  </si>
  <si>
    <t>WPQ</t>
  </si>
  <si>
    <t>Caracara Silver Inc</t>
  </si>
  <si>
    <t>CSV</t>
  </si>
  <si>
    <t>GreenStar Agricultural Corporation</t>
  </si>
  <si>
    <t>GRE</t>
  </si>
  <si>
    <t>Pucheng, Fujian</t>
  </si>
  <si>
    <t>Bravada Gold Corporation</t>
  </si>
  <si>
    <t>BVA</t>
  </si>
  <si>
    <t>CaiTerra International Energy Corporation</t>
  </si>
  <si>
    <t>CTI</t>
  </si>
  <si>
    <t>Zonte Metals Inc</t>
  </si>
  <si>
    <t>ZON</t>
  </si>
  <si>
    <t>Focus Graphite Inc</t>
  </si>
  <si>
    <t>FMS</t>
  </si>
  <si>
    <t>MillenMin Ventures Inc</t>
  </si>
  <si>
    <t>MVM</t>
  </si>
  <si>
    <t>3MV Energy Corp</t>
  </si>
  <si>
    <t>TMV</t>
  </si>
  <si>
    <t>Digital Shelf Space Corp</t>
  </si>
  <si>
    <t>DSS</t>
  </si>
  <si>
    <t>Westridge Resources Inc</t>
  </si>
  <si>
    <t>WST</t>
  </si>
  <si>
    <t>Crimson Bioenergy Ltd</t>
  </si>
  <si>
    <t>CSN</t>
  </si>
  <si>
    <t>Castle Mountain Mining Company Limited</t>
  </si>
  <si>
    <t>CMM</t>
  </si>
  <si>
    <t>20130514 NEX</t>
  </si>
  <si>
    <t>Tweed Marijuana Inc.</t>
  </si>
  <si>
    <t>TWD</t>
  </si>
  <si>
    <t>Mineral Mountain Resources Ltd</t>
  </si>
  <si>
    <t>MMV</t>
  </si>
  <si>
    <t>Petro Viking Energy Inc</t>
  </si>
  <si>
    <t>VIK</t>
  </si>
  <si>
    <t>PCR</t>
  </si>
  <si>
    <t>Twyford Ventures Inc</t>
  </si>
  <si>
    <t>TWY</t>
  </si>
  <si>
    <t>Tristar Gold Inc</t>
  </si>
  <si>
    <t>TSG</t>
  </si>
  <si>
    <t>Discovery Harbour Resources Corp.</t>
  </si>
  <si>
    <t>DHR</t>
  </si>
  <si>
    <t>Rathdowney Resources Ltd</t>
  </si>
  <si>
    <t>RTH</t>
  </si>
  <si>
    <t>Ireland,Poland</t>
  </si>
  <si>
    <t>Poydras Gaming Finance Corp.</t>
  </si>
  <si>
    <t>PYD</t>
  </si>
  <si>
    <t>Galaxy Graphite Corp</t>
  </si>
  <si>
    <t>GXY</t>
  </si>
  <si>
    <t>Liquid Nutrition Group Inc</t>
  </si>
  <si>
    <t>LQD</t>
  </si>
  <si>
    <t>PetroFrontier Corp</t>
  </si>
  <si>
    <t>PFC</t>
  </si>
  <si>
    <t>Almonty Industries Inc</t>
  </si>
  <si>
    <t>AII</t>
  </si>
  <si>
    <t>Rockland Minerals Corp</t>
  </si>
  <si>
    <t>RL</t>
  </si>
  <si>
    <t>Santa Barbara Resources Limited</t>
  </si>
  <si>
    <t>SBL</t>
  </si>
  <si>
    <t>Snipp Interactive Inc</t>
  </si>
  <si>
    <t>SPN</t>
  </si>
  <si>
    <t>Washington</t>
  </si>
  <si>
    <t>Capital DGMC Inc</t>
  </si>
  <si>
    <t>FGF</t>
  </si>
  <si>
    <t>Greenflag Ventures Inc.</t>
  </si>
  <si>
    <t>GFV</t>
  </si>
  <si>
    <t>Kaiyue International Inc.</t>
  </si>
  <si>
    <t>KYU</t>
  </si>
  <si>
    <t>Pender Growth Fund (VCC) Inc</t>
  </si>
  <si>
    <t>PTF</t>
  </si>
  <si>
    <t>Storm Resources Ltd</t>
  </si>
  <si>
    <t>SRX</t>
  </si>
  <si>
    <t>BioSign Technologies Inc</t>
  </si>
  <si>
    <t>BIO</t>
  </si>
  <si>
    <t>Canadian International Minerals Inc</t>
  </si>
  <si>
    <t>CIN</t>
  </si>
  <si>
    <t>FPC</t>
  </si>
  <si>
    <t>Feronia Inc</t>
  </si>
  <si>
    <t>FRN</t>
  </si>
  <si>
    <t>Geomega Resources Inc</t>
  </si>
  <si>
    <t>GMA</t>
  </si>
  <si>
    <t>Hunter Bay Minerals PLC</t>
  </si>
  <si>
    <t>HBY</t>
  </si>
  <si>
    <t>Ecuador,Guyana</t>
  </si>
  <si>
    <t>MB,Quebec</t>
  </si>
  <si>
    <t>OK</t>
  </si>
  <si>
    <t>ACT360 Solutions Ltd.</t>
  </si>
  <si>
    <t>AKM</t>
  </si>
  <si>
    <t>Yes</t>
  </si>
  <si>
    <t>Tier2</t>
  </si>
  <si>
    <t>NPH</t>
  </si>
  <si>
    <t>AMI Resources Inc.</t>
  </si>
  <si>
    <t>AMU</t>
  </si>
  <si>
    <t>No</t>
  </si>
  <si>
    <t>ATAC Resources Ltd.</t>
  </si>
  <si>
    <t>ATC</t>
  </si>
  <si>
    <t>Tier1</t>
  </si>
  <si>
    <t>ATI Airtest Technologies Inc.</t>
  </si>
  <si>
    <t>AAT</t>
  </si>
  <si>
    <t>Lateral Gold Corp</t>
  </si>
  <si>
    <t>LTG</t>
  </si>
  <si>
    <t>QT from NEX</t>
  </si>
  <si>
    <t>20120618 NEX</t>
  </si>
  <si>
    <t>AXMIN Inc.</t>
  </si>
  <si>
    <t>AXM</t>
  </si>
  <si>
    <t>Central African Republic,Mali,Mozambique,Senegal,Sierra Leone</t>
  </si>
  <si>
    <t>Abacus Mining &amp; Exploration Corporation</t>
  </si>
  <si>
    <t>AME</t>
  </si>
  <si>
    <t>Glenmark Capital Corp.</t>
  </si>
  <si>
    <t>GLM</t>
  </si>
  <si>
    <t>BC,ON,Quebec</t>
  </si>
  <si>
    <t>Abcourt Mines Inc.</t>
  </si>
  <si>
    <t>ABI</t>
  </si>
  <si>
    <t>Abenteuer Resources Corp.</t>
  </si>
  <si>
    <t>ABU</t>
  </si>
  <si>
    <t>Abington Resources Ltd</t>
  </si>
  <si>
    <t>ABL</t>
  </si>
  <si>
    <t>ABE Resources Inc.</t>
  </si>
  <si>
    <t>ABE</t>
  </si>
  <si>
    <t>NB,Quebec</t>
  </si>
  <si>
    <t>Goldstrike Resources Ltd</t>
  </si>
  <si>
    <t>GSR</t>
  </si>
  <si>
    <t>AM Gold Inc</t>
  </si>
  <si>
    <t>AMG</t>
  </si>
  <si>
    <t>Encanto Potash Corp</t>
  </si>
  <si>
    <t>EPO</t>
  </si>
  <si>
    <t>RTO from NEX</t>
  </si>
  <si>
    <t>20090715 NEX</t>
  </si>
  <si>
    <t>OTCQX</t>
  </si>
  <si>
    <t>Aroway Energy Inc</t>
  </si>
  <si>
    <t>ARW</t>
  </si>
  <si>
    <t>Adanac Molybdenum Corporation</t>
  </si>
  <si>
    <t>AUA</t>
  </si>
  <si>
    <t>TSX Comedown</t>
  </si>
  <si>
    <t>Adriana Resources Inc.</t>
  </si>
  <si>
    <t>ADI</t>
  </si>
  <si>
    <t>Adroit Resources Inc.</t>
  </si>
  <si>
    <t>ADT</t>
  </si>
  <si>
    <t>Italy</t>
  </si>
  <si>
    <t>Antimony</t>
  </si>
  <si>
    <t>Advanced Explorations Inc.</t>
  </si>
  <si>
    <t>AXI</t>
  </si>
  <si>
    <t>Arena Minerals Inc.</t>
  </si>
  <si>
    <t>AN</t>
  </si>
  <si>
    <t>Advent Wireless Inc.</t>
  </si>
  <si>
    <t>AWI</t>
  </si>
  <si>
    <t>FLYHT Aerospace Solutions Ltd</t>
  </si>
  <si>
    <t>FLY</t>
  </si>
  <si>
    <t>Afri-Can Marine Minerals Corporation</t>
  </si>
  <si>
    <t>AFA</t>
  </si>
  <si>
    <t>African Gold Group, Inc.</t>
  </si>
  <si>
    <t>AGG</t>
  </si>
  <si>
    <t>Ghana,Mali</t>
  </si>
  <si>
    <t>African Metals Corporation</t>
  </si>
  <si>
    <t>AFR</t>
  </si>
  <si>
    <t>Archer Petroleum Corp</t>
  </si>
  <si>
    <t>ARK</t>
  </si>
  <si>
    <t>ND,TX</t>
  </si>
  <si>
    <t>Aguila American Gold Limited</t>
  </si>
  <si>
    <t>AGL</t>
  </si>
  <si>
    <t>Alberta Star Development Corp.</t>
  </si>
  <si>
    <t>ASX</t>
  </si>
  <si>
    <t>Aldershot Resources Ltd.</t>
  </si>
  <si>
    <t>ALZ</t>
  </si>
  <si>
    <t>AZ,CO,UT</t>
  </si>
  <si>
    <t>Aldridge Minerals Inc.</t>
  </si>
  <si>
    <t>AGM</t>
  </si>
  <si>
    <t>PetroShale Inc</t>
  </si>
  <si>
    <t>PSH</t>
  </si>
  <si>
    <t>EW</t>
  </si>
  <si>
    <t>Russia,Yemen</t>
  </si>
  <si>
    <t>Romania,Ukraine</t>
  </si>
  <si>
    <t>Alhambra Resources Ltd.</t>
  </si>
  <si>
    <t>ALH</t>
  </si>
  <si>
    <t>Dorex Minerals Inc.</t>
  </si>
  <si>
    <t>DOX</t>
  </si>
  <si>
    <t>Slovakia</t>
  </si>
  <si>
    <t>All in West! Capital Corporation</t>
  </si>
  <si>
    <t>ALW</t>
  </si>
  <si>
    <t>QT</t>
  </si>
  <si>
    <t>Allied Hotel Properties Inc.</t>
  </si>
  <si>
    <t>AHP</t>
  </si>
  <si>
    <t>Almo Capital Corp.</t>
  </si>
  <si>
    <t>APT</t>
  </si>
  <si>
    <t>ALQ Gold Corp.</t>
  </si>
  <si>
    <t>ALQ</t>
  </si>
  <si>
    <t>Solvista Gold Corporation</t>
  </si>
  <si>
    <t>SVV</t>
  </si>
  <si>
    <t>20110516 NEX</t>
  </si>
  <si>
    <t>Alphinat Inc.</t>
  </si>
  <si>
    <t>NPA</t>
  </si>
  <si>
    <t>Alta Natural Herbs &amp; Supplements Ltd.</t>
  </si>
  <si>
    <t>AHS</t>
  </si>
  <si>
    <t>Montana Exploration Corp</t>
  </si>
  <si>
    <t>MTZ</t>
  </si>
  <si>
    <t>Altai Resources Inc.</t>
  </si>
  <si>
    <t>ATI</t>
  </si>
  <si>
    <t>Altima Resources Ltd.</t>
  </si>
  <si>
    <t>ARH</t>
  </si>
  <si>
    <t>Alto Ventures Ltd.</t>
  </si>
  <si>
    <t>ATV</t>
  </si>
  <si>
    <t>Amador Gold Corp.</t>
  </si>
  <si>
    <t>AGX</t>
  </si>
  <si>
    <t>Amanta Resources Ltd.</t>
  </si>
  <si>
    <t>AMH</t>
  </si>
  <si>
    <t>Amarc Resources Ltd.</t>
  </si>
  <si>
    <t>AHR</t>
  </si>
  <si>
    <t>Amarillo Gold Corporation</t>
  </si>
  <si>
    <t>AGC</t>
  </si>
  <si>
    <t>IS</t>
  </si>
  <si>
    <t>LA</t>
  </si>
  <si>
    <t>American Manganese Inc</t>
  </si>
  <si>
    <t>AMY</t>
  </si>
  <si>
    <t>Inform Resources Corp</t>
  </si>
  <si>
    <t>IRR</t>
  </si>
  <si>
    <t>Amerix Precious Metals Corporation</t>
  </si>
  <si>
    <t>APM</t>
  </si>
  <si>
    <t>Apivio Systems Inc.</t>
  </si>
  <si>
    <t>APV</t>
  </si>
  <si>
    <t>RTO</t>
  </si>
  <si>
    <t>Amex Exploration Inc.</t>
  </si>
  <si>
    <t>AMX</t>
  </si>
  <si>
    <t>Anfield Nickel Corp</t>
  </si>
  <si>
    <t>ANF</t>
  </si>
  <si>
    <t>Anglo-Bomarc Mines Ltd. (N.P.L.)</t>
  </si>
  <si>
    <t>ANB</t>
  </si>
  <si>
    <t>Anglo-Canadian Mining Corp</t>
  </si>
  <si>
    <t>URA</t>
  </si>
  <si>
    <t>BC,Quebec,YT</t>
  </si>
  <si>
    <t>Polymetallic</t>
  </si>
  <si>
    <t>Anterra Energy Inc</t>
  </si>
  <si>
    <t>AE</t>
  </si>
  <si>
    <t>Apogee Silver Ltd</t>
  </si>
  <si>
    <t>APE</t>
  </si>
  <si>
    <t>Appalaches Resources Inc.</t>
  </si>
  <si>
    <t>APP</t>
  </si>
  <si>
    <t>NS,Quebec</t>
  </si>
  <si>
    <t>Appulse Corporation</t>
  </si>
  <si>
    <t>APL</t>
  </si>
  <si>
    <t>Aqua-Pure Ventures Inc.</t>
  </si>
  <si>
    <t>AQE</t>
  </si>
  <si>
    <t>Aquarius Coatings Inc.</t>
  </si>
  <si>
    <t>AQC</t>
  </si>
  <si>
    <t>Malbex Resources Inc</t>
  </si>
  <si>
    <t>MBG</t>
  </si>
  <si>
    <t>Archon Minerals Limited</t>
  </si>
  <si>
    <t>ACS</t>
  </si>
  <si>
    <t>Arctic Star Exploration Corp</t>
  </si>
  <si>
    <t>ADD</t>
  </si>
  <si>
    <t>Stetson Oil &amp; Gas Ltd</t>
  </si>
  <si>
    <t>SSN</t>
  </si>
  <si>
    <t>Arcturus Ventures Inc.</t>
  </si>
  <si>
    <t>AZN</t>
  </si>
  <si>
    <t>Armada Data Corporation</t>
  </si>
  <si>
    <t>ARD</t>
  </si>
  <si>
    <t>Olivut Resources Ltd</t>
  </si>
  <si>
    <t>OLV</t>
  </si>
  <si>
    <t>20070110 NEX</t>
  </si>
  <si>
    <t>Paraguay</t>
  </si>
  <si>
    <t>Ascot Resources Ltd.</t>
  </si>
  <si>
    <t>AOT</t>
  </si>
  <si>
    <t>Asian Mineral Resources Limited</t>
  </si>
  <si>
    <t>ASN</t>
  </si>
  <si>
    <t>Vietnam</t>
  </si>
  <si>
    <t>Asian Television Network International Ltd.</t>
  </si>
  <si>
    <t>SAT</t>
  </si>
  <si>
    <t>Silvermet Inc</t>
  </si>
  <si>
    <t>SYI</t>
  </si>
  <si>
    <t>Gensource Potash Corporation</t>
  </si>
  <si>
    <t>GSP</t>
  </si>
  <si>
    <t>Augyva Mining Resources Inc.</t>
  </si>
  <si>
    <t>AUV</t>
  </si>
  <si>
    <t>Auramex Resource Corp.</t>
  </si>
  <si>
    <t>AUX</t>
  </si>
  <si>
    <t>Aurcana Corporation</t>
  </si>
  <si>
    <t>AUN</t>
  </si>
  <si>
    <t>Canadian Overseas Petroleum Limited</t>
  </si>
  <si>
    <t>XOP</t>
  </si>
  <si>
    <t>Liberia</t>
  </si>
  <si>
    <t>Red Oak Mining Corp.</t>
  </si>
  <si>
    <t>ROC</t>
  </si>
  <si>
    <t>Symbility Solutions Inc</t>
  </si>
  <si>
    <t>SY</t>
  </si>
  <si>
    <t>Fort St James Nickel Corp</t>
  </si>
  <si>
    <t>FTJ</t>
  </si>
  <si>
    <t>Pure Energy Minerals Limited</t>
  </si>
  <si>
    <t>PE</t>
  </si>
  <si>
    <t>Critical Outcome Technologies Inc.</t>
  </si>
  <si>
    <t>COT</t>
  </si>
  <si>
    <t>Avino Silver &amp; Gold Mines Ltd.</t>
  </si>
  <si>
    <t>ASM</t>
  </si>
  <si>
    <t>NYSE MKT</t>
  </si>
  <si>
    <t>Azimut Exploration Inc.</t>
  </si>
  <si>
    <t>AZM</t>
  </si>
  <si>
    <t>Mexigold Corp</t>
  </si>
  <si>
    <t>MAU</t>
  </si>
  <si>
    <t>BFS Entertainment &amp; Multimedia Limited</t>
  </si>
  <si>
    <t>BFS</t>
  </si>
  <si>
    <t>BSM Technologies Inc.</t>
  </si>
  <si>
    <t>GPS</t>
  </si>
  <si>
    <t>FSI Energy Group Inc</t>
  </si>
  <si>
    <t>FSI</t>
  </si>
  <si>
    <t>Goldbank Mining Corporation</t>
  </si>
  <si>
    <t>GLB</t>
  </si>
  <si>
    <t>Canadian Orebodies Inc</t>
  </si>
  <si>
    <t>Bandera Gold Ltd.</t>
  </si>
  <si>
    <t>BGL</t>
  </si>
  <si>
    <t>Colombia,Mexico</t>
  </si>
  <si>
    <t>Bard Ventures Ltd.</t>
  </si>
  <si>
    <t>CBS</t>
  </si>
  <si>
    <t>Barker Minerals Ltd.</t>
  </si>
  <si>
    <t>BML</t>
  </si>
  <si>
    <t>Sahara Energy Ltd.</t>
  </si>
  <si>
    <t>SAH</t>
  </si>
  <si>
    <t>Bayfield Ventures Corp.</t>
  </si>
  <si>
    <t>BYV</t>
  </si>
  <si>
    <t>Bayshore Petroleum Corp.</t>
  </si>
  <si>
    <t>BSH</t>
  </si>
  <si>
    <t>Bayswater Uranium Corporation</t>
  </si>
  <si>
    <t>BYU</t>
  </si>
  <si>
    <t>NL,NU,NWT,SK</t>
  </si>
  <si>
    <t>MT,NV,WY</t>
  </si>
  <si>
    <t>Bear Creek Mining Corporation</t>
  </si>
  <si>
    <t>BCM</t>
  </si>
  <si>
    <t>Bearclaw Capital Corp.</t>
  </si>
  <si>
    <t>BRL</t>
  </si>
  <si>
    <t>Beaufield Resources Inc.</t>
  </si>
  <si>
    <t>BFD</t>
  </si>
  <si>
    <t>Sonoro Metals Corp</t>
  </si>
  <si>
    <t>SMO</t>
  </si>
  <si>
    <t>Bell Copper Corporation</t>
  </si>
  <si>
    <t>BCU</t>
  </si>
  <si>
    <t>Bellhaven Copper &amp; Gold Inc.</t>
  </si>
  <si>
    <t>BHV</t>
  </si>
  <si>
    <t>Colombia,Panama</t>
  </si>
  <si>
    <t>Belmont Resources Inc.</t>
  </si>
  <si>
    <t>BEA</t>
  </si>
  <si>
    <t>Belvedere Resources Ltd.</t>
  </si>
  <si>
    <t>BEL</t>
  </si>
  <si>
    <t>Benton Capital Corp</t>
  </si>
  <si>
    <t>BTC</t>
  </si>
  <si>
    <t>NL,ON</t>
  </si>
  <si>
    <t>Morien Resources Corp.</t>
  </si>
  <si>
    <t>MOX</t>
  </si>
  <si>
    <t>Bevo Agro Inc.</t>
  </si>
  <si>
    <t>BVO</t>
  </si>
  <si>
    <t>Northcore Resources Inc.</t>
  </si>
  <si>
    <t>NCR</t>
  </si>
  <si>
    <t>Biorem Inc.</t>
  </si>
  <si>
    <t>BRM</t>
  </si>
  <si>
    <t>Silver Pursuit Resources Ltd</t>
  </si>
  <si>
    <t>SPF</t>
  </si>
  <si>
    <t>Bitterroot Resources Ltd.</t>
  </si>
  <si>
    <t>BTT</t>
  </si>
  <si>
    <t>BC,NU</t>
  </si>
  <si>
    <t>Blackstone Ventures Inc.</t>
  </si>
  <si>
    <t>BLV</t>
  </si>
  <si>
    <t>Soltoro Ltd</t>
  </si>
  <si>
    <t>SOL</t>
  </si>
  <si>
    <t>Argus Metals Corp</t>
  </si>
  <si>
    <t>AML</t>
  </si>
  <si>
    <t>Guyana</t>
  </si>
  <si>
    <t>BRS Resources Ltd</t>
  </si>
  <si>
    <t>BRS</t>
  </si>
  <si>
    <t>OK,TX</t>
  </si>
  <si>
    <t>Iconic Minerals Ltd</t>
  </si>
  <si>
    <t>ICM</t>
  </si>
  <si>
    <t>Boss Power Corp</t>
  </si>
  <si>
    <t>BPU</t>
  </si>
  <si>
    <t>20070615 NEX</t>
  </si>
  <si>
    <t>BC,NWT,ON</t>
  </si>
  <si>
    <t>Homestake Resource Corporation</t>
  </si>
  <si>
    <t>HSR</t>
  </si>
  <si>
    <t>Brigadier Gold Limited</t>
  </si>
  <si>
    <t>BRG</t>
  </si>
  <si>
    <t>Brilliant Resources Inc</t>
  </si>
  <si>
    <t>BLT</t>
  </si>
  <si>
    <t>Guinea</t>
  </si>
  <si>
    <t>Cobalt,PGE</t>
  </si>
  <si>
    <t>Trinity Valley Energy Corp.</t>
  </si>
  <si>
    <t>TE</t>
  </si>
  <si>
    <t>British Controlled Oilfields Limited</t>
  </si>
  <si>
    <t>BCO</t>
  </si>
  <si>
    <t>Brownstone Energy Inc</t>
  </si>
  <si>
    <t>BWN</t>
  </si>
  <si>
    <t>India</t>
  </si>
  <si>
    <t>Argentina,Brazil,Colombia</t>
  </si>
  <si>
    <t>CO,OR,UT</t>
  </si>
  <si>
    <t>Ultra Resources Corp.</t>
  </si>
  <si>
    <t>ULT</t>
  </si>
  <si>
    <t>Niocorp Developments Ltd.</t>
  </si>
  <si>
    <t>NE</t>
  </si>
  <si>
    <t>C-Com Satellite Systems Inc.</t>
  </si>
  <si>
    <t>CMI</t>
  </si>
  <si>
    <t>Pangolin Diamonds Corp.</t>
  </si>
  <si>
    <t>PAN</t>
  </si>
  <si>
    <t>Botswana</t>
  </si>
  <si>
    <t>Avarone Metals Inc.</t>
  </si>
  <si>
    <t>AVM</t>
  </si>
  <si>
    <t>CGX Energy Inc.</t>
  </si>
  <si>
    <t>OYL</t>
  </si>
  <si>
    <t>CMC Metals Ltd.</t>
  </si>
  <si>
    <t>CMB</t>
  </si>
  <si>
    <t>CO2 Solutions Inc.</t>
  </si>
  <si>
    <t>CST</t>
  </si>
  <si>
    <t>Intema Solutions Inc</t>
  </si>
  <si>
    <t>ITM</t>
  </si>
  <si>
    <t>CYGAM Energy Inc.</t>
  </si>
  <si>
    <t>CYG</t>
  </si>
  <si>
    <t>Taku Gold Corp</t>
  </si>
  <si>
    <t>TAK</t>
  </si>
  <si>
    <t>Cabo Drilling Corp.</t>
  </si>
  <si>
    <t>CBE</t>
  </si>
  <si>
    <t>Callinan Royalties Corporation</t>
  </si>
  <si>
    <t>CAA</t>
  </si>
  <si>
    <t>Canalaska Uranium Ltd.</t>
  </si>
  <si>
    <t>CVV</t>
  </si>
  <si>
    <t>CanaDream Corporation</t>
  </si>
  <si>
    <t>CDN</t>
  </si>
  <si>
    <t>Orca Gold Inc.</t>
  </si>
  <si>
    <t>ORG</t>
  </si>
  <si>
    <t>Sudan</t>
  </si>
  <si>
    <t>Canadian Arrow Mines Limited</t>
  </si>
  <si>
    <t>CRO</t>
  </si>
  <si>
    <t>CFL</t>
  </si>
  <si>
    <t>Canadian Imperial Venture Corp.</t>
  </si>
  <si>
    <t>CQV</t>
  </si>
  <si>
    <t>Canadian Quantum Energy Corporation</t>
  </si>
  <si>
    <t>CQM</t>
  </si>
  <si>
    <t>Estrella Gold Corporation</t>
  </si>
  <si>
    <t>EST</t>
  </si>
  <si>
    <t>Canadian Spirit Resources Inc.</t>
  </si>
  <si>
    <t>SPI</t>
  </si>
  <si>
    <t>Makena Resources Inc.</t>
  </si>
  <si>
    <t>MKN</t>
  </si>
  <si>
    <t>BC,MB,Quebec</t>
  </si>
  <si>
    <t>Canasil Resources Inc.</t>
  </si>
  <si>
    <t>CLZ</t>
  </si>
  <si>
    <t>Sunrise Resources Ltd</t>
  </si>
  <si>
    <t>SHI</t>
  </si>
  <si>
    <t>Cangold Limited</t>
  </si>
  <si>
    <t>CLD</t>
  </si>
  <si>
    <t>Canstar Resources Inc</t>
  </si>
  <si>
    <t>ROX</t>
  </si>
  <si>
    <t>Cantex Mine Development Corp.</t>
  </si>
  <si>
    <t>CD</t>
  </si>
  <si>
    <t>Petroamerica Oil Corp.</t>
  </si>
  <si>
    <t>PTA</t>
  </si>
  <si>
    <t>20091022 NEX</t>
  </si>
  <si>
    <t>Canyon Creek Food Company Ltd.</t>
  </si>
  <si>
    <t>CYF</t>
  </si>
  <si>
    <t>Cerro Mining Corp</t>
  </si>
  <si>
    <t>CRX</t>
  </si>
  <si>
    <t>CardioComm Solutions Inc.</t>
  </si>
  <si>
    <t>EKG</t>
  </si>
  <si>
    <t>Carlin Gold Corporation</t>
  </si>
  <si>
    <t>CGD</t>
  </si>
  <si>
    <t>Carmax Mining Corp.</t>
  </si>
  <si>
    <t>CXM</t>
  </si>
  <si>
    <t>Cascadero Copper Corporation</t>
  </si>
  <si>
    <t>CCD</t>
  </si>
  <si>
    <t>Cassidy Gold Corp.</t>
  </si>
  <si>
    <t>CDX</t>
  </si>
  <si>
    <t>Guinea,Niger</t>
  </si>
  <si>
    <t>Coastal Gold Corp.</t>
  </si>
  <si>
    <t>COD</t>
  </si>
  <si>
    <t>Ceapro Inc.</t>
  </si>
  <si>
    <t>CZO</t>
  </si>
  <si>
    <t>Cencotech Inc.</t>
  </si>
  <si>
    <t>CTZ</t>
  </si>
  <si>
    <t>Superior Copper Corporation</t>
  </si>
  <si>
    <t>SPC</t>
  </si>
  <si>
    <t>20110628 COB</t>
  </si>
  <si>
    <t>CWC Energy Services Corp.</t>
  </si>
  <si>
    <t>CWC</t>
  </si>
  <si>
    <t>Pancontinental Uranium Corporation</t>
  </si>
  <si>
    <t>PUC</t>
  </si>
  <si>
    <t>Kola Mining Corp</t>
  </si>
  <si>
    <t>KM</t>
  </si>
  <si>
    <t>Champion Bear Resources Ltd.</t>
  </si>
  <si>
    <t>CBA</t>
  </si>
  <si>
    <t>Avivagen Inc.</t>
  </si>
  <si>
    <t>VIV</t>
  </si>
  <si>
    <t>Chesapeake Gold Corp.</t>
  </si>
  <si>
    <t>CKG</t>
  </si>
  <si>
    <t>China Education Resources Inc.</t>
  </si>
  <si>
    <t>CHN</t>
  </si>
  <si>
    <t>Gunpoint Exploration Ltd</t>
  </si>
  <si>
    <t>GUN</t>
  </si>
  <si>
    <t>Guatemala,Mexico</t>
  </si>
  <si>
    <t>Anconia Resources Corp</t>
  </si>
  <si>
    <t>ARA</t>
  </si>
  <si>
    <t>20110620 NEX</t>
  </si>
  <si>
    <t>CLI</t>
  </si>
  <si>
    <t>Clemex Technologies Inc.</t>
  </si>
  <si>
    <t>CXG</t>
  </si>
  <si>
    <t>Clifton Star Resources Inc.</t>
  </si>
  <si>
    <t>CFO</t>
  </si>
  <si>
    <t>Petro One Energy Corp</t>
  </si>
  <si>
    <t>POP</t>
  </si>
  <si>
    <t>Melior Resources Inc</t>
  </si>
  <si>
    <t>MLR</t>
  </si>
  <si>
    <t>Portugal</t>
  </si>
  <si>
    <t>No Properties as at June 2012</t>
  </si>
  <si>
    <t>Cobra Venture Corporation</t>
  </si>
  <si>
    <t>CBV</t>
  </si>
  <si>
    <t>Colibri Resource Corporation</t>
  </si>
  <si>
    <t>CBI</t>
  </si>
  <si>
    <t>NWM Mining Corporation</t>
  </si>
  <si>
    <t>NWM</t>
  </si>
  <si>
    <t>Comet Industries Ltd.</t>
  </si>
  <si>
    <t>CMU</t>
  </si>
  <si>
    <t>Commander Resources Ltd.</t>
  </si>
  <si>
    <t>CMD</t>
  </si>
  <si>
    <t>Atlantic Canada,BC,NU,ON,Quebec,YT</t>
  </si>
  <si>
    <t>Commerce Resources Corp.</t>
  </si>
  <si>
    <t>CCE</t>
  </si>
  <si>
    <t>BC,Quebec</t>
  </si>
  <si>
    <t>Compliance Energy Corporation</t>
  </si>
  <si>
    <t>CEC</t>
  </si>
  <si>
    <t>Conquest Resources Limited</t>
  </si>
  <si>
    <t>CQR</t>
  </si>
  <si>
    <t>Aben Resources Ltd</t>
  </si>
  <si>
    <t>ABN</t>
  </si>
  <si>
    <t>NWT,SK,YT</t>
  </si>
  <si>
    <t>Zone Resources Inc</t>
  </si>
  <si>
    <t>ZNR</t>
  </si>
  <si>
    <t>Gold Bullion Development Corp</t>
  </si>
  <si>
    <t>GBB</t>
  </si>
  <si>
    <t>Consolidated Firstfund Capital Corp.</t>
  </si>
  <si>
    <t>FFP</t>
  </si>
  <si>
    <t>GI</t>
  </si>
  <si>
    <t>Global Minerals Ltd.</t>
  </si>
  <si>
    <t>CTG</t>
  </si>
  <si>
    <t>WestKam Gold Corp</t>
  </si>
  <si>
    <t>WKG</t>
  </si>
  <si>
    <t>Arrowstar Resources Ltd</t>
  </si>
  <si>
    <t>AWS</t>
  </si>
  <si>
    <t>BC,NL,Quebec</t>
  </si>
  <si>
    <t>Tri-River Ventures Inc</t>
  </si>
  <si>
    <t>TVR</t>
  </si>
  <si>
    <t>Pacific Bay Minerals Ltd</t>
  </si>
  <si>
    <t>PBM</t>
  </si>
  <si>
    <t>Berkwood Resources Ltd</t>
  </si>
  <si>
    <t>BKR</t>
  </si>
  <si>
    <t>Black Panther Mining Corp</t>
  </si>
  <si>
    <t>BPC</t>
  </si>
  <si>
    <t>NB,NL,NS</t>
  </si>
  <si>
    <t>Copper Creek Gold Corp</t>
  </si>
  <si>
    <t>CPV</t>
  </si>
  <si>
    <t>Copper Fox Metals Inc.</t>
  </si>
  <si>
    <t>CUU</t>
  </si>
  <si>
    <t>Coral Gold Resources Ltd.</t>
  </si>
  <si>
    <t>CLH</t>
  </si>
  <si>
    <t>Cordy Oilfield Services Inc.</t>
  </si>
  <si>
    <t>CKK</t>
  </si>
  <si>
    <t>Corex Gold Corporation</t>
  </si>
  <si>
    <t>CGE</t>
  </si>
  <si>
    <t>Cornerstone Capital Resources Inc.</t>
  </si>
  <si>
    <t>CGP</t>
  </si>
  <si>
    <t>NB,NL</t>
  </si>
  <si>
    <t>Coronado Resources Ltd.</t>
  </si>
  <si>
    <t>CRD</t>
  </si>
  <si>
    <t>GPM Metals Inc.</t>
  </si>
  <si>
    <t>GPM</t>
  </si>
  <si>
    <t>Coronet Metals Inc.</t>
  </si>
  <si>
    <t>CRF</t>
  </si>
  <si>
    <t>Covalon Technologies Ltd.</t>
  </si>
  <si>
    <t>COV</t>
  </si>
  <si>
    <t>Agave Silver Corp.</t>
  </si>
  <si>
    <t>AGV</t>
  </si>
  <si>
    <t>Cresval Capital Corp.</t>
  </si>
  <si>
    <t>CRV</t>
  </si>
  <si>
    <t>Crown Point Energy Inc</t>
  </si>
  <si>
    <t>CWV</t>
  </si>
  <si>
    <t>Curlew Lake Resources Inc.</t>
  </si>
  <si>
    <t>CWQ</t>
  </si>
  <si>
    <t>Currie Rose Resources Inc.</t>
  </si>
  <si>
    <t>CUI</t>
  </si>
  <si>
    <t>Cypress Development Corp.</t>
  </si>
  <si>
    <t>CYP</t>
  </si>
  <si>
    <t>20130118 NEX</t>
  </si>
  <si>
    <t>DEQ Systems Corp.</t>
  </si>
  <si>
    <t>DEQ</t>
  </si>
  <si>
    <t>DXStorm.com Inc.</t>
  </si>
  <si>
    <t>DXX</t>
  </si>
  <si>
    <t>Dajin Resources Corp.</t>
  </si>
  <si>
    <t>DJI</t>
  </si>
  <si>
    <t>Dalmac Energy Inc.</t>
  </si>
  <si>
    <t>DAL</t>
  </si>
  <si>
    <t>Darnley Bay Resources Limited</t>
  </si>
  <si>
    <t>DBL</t>
  </si>
  <si>
    <t>Canamax Energy Ltd.</t>
  </si>
  <si>
    <t>CAC</t>
  </si>
  <si>
    <t>Arcan Resources Ltd.</t>
  </si>
  <si>
    <t>ARN</t>
  </si>
  <si>
    <t>Desert Gold Ventures Inc.</t>
  </si>
  <si>
    <t>DAU</t>
  </si>
  <si>
    <t>Mali,Rwanda,Senegal</t>
  </si>
  <si>
    <t>Desmarais Energy Corporation</t>
  </si>
  <si>
    <t>DES</t>
  </si>
  <si>
    <t>Detector Exploration Ltd.</t>
  </si>
  <si>
    <t>DEX</t>
  </si>
  <si>
    <t>Diagnos Inc.</t>
  </si>
  <si>
    <t>ADK</t>
  </si>
  <si>
    <t>Diamcor Mining Inc.</t>
  </si>
  <si>
    <t>DMI</t>
  </si>
  <si>
    <t>Canterra Minerals Corporation</t>
  </si>
  <si>
    <t>CTM</t>
  </si>
  <si>
    <t>AB,NU,NWT,ON,SK</t>
  </si>
  <si>
    <t>Adamera Minerals Corp.</t>
  </si>
  <si>
    <t>ADZ</t>
  </si>
  <si>
    <t>Dios Exploration Inc.</t>
  </si>
  <si>
    <t>DOS</t>
  </si>
  <si>
    <t>IOCG</t>
  </si>
  <si>
    <t>Discovery-Corp Enterprises Inc.</t>
  </si>
  <si>
    <t>DCY</t>
  </si>
  <si>
    <t>Ditem Explorations Inc.</t>
  </si>
  <si>
    <t>DIT</t>
  </si>
  <si>
    <t>Iplayco Corporation Ltd.</t>
  </si>
  <si>
    <t>IPC</t>
  </si>
  <si>
    <t>Divestco Inc.</t>
  </si>
  <si>
    <t>DVT</t>
  </si>
  <si>
    <t>DV Resources Ltd</t>
  </si>
  <si>
    <t>DLV</t>
  </si>
  <si>
    <t>As of November 30, 2011, the Company was not involved in active mining exploration and development activities</t>
  </si>
  <si>
    <t>Med Biogene Inc.</t>
  </si>
  <si>
    <t>MBI</t>
  </si>
  <si>
    <t>Odesia Group Inc.</t>
  </si>
  <si>
    <t>ODS</t>
  </si>
  <si>
    <t>DNI</t>
  </si>
  <si>
    <t>AB,ON</t>
  </si>
  <si>
    <t>Duncan Park Holdings Corporation</t>
  </si>
  <si>
    <t>DPH</t>
  </si>
  <si>
    <t>Dundarave Resources Inc.</t>
  </si>
  <si>
    <t>DDX</t>
  </si>
  <si>
    <t>Duran Ventures Inc.</t>
  </si>
  <si>
    <t>DRV</t>
  </si>
  <si>
    <t>LIMA (BVL)</t>
  </si>
  <si>
    <t>Jemi Fibre Corp.</t>
  </si>
  <si>
    <t>JFI</t>
  </si>
  <si>
    <t>DynaCERT Inc.</t>
  </si>
  <si>
    <t>DYA</t>
  </si>
  <si>
    <t>Dynasty Gold Corp.</t>
  </si>
  <si>
    <t>DYG</t>
  </si>
  <si>
    <t>Dynex Power Inc.</t>
  </si>
  <si>
    <t>DNX</t>
  </si>
  <si>
    <t>Hunan</t>
  </si>
  <si>
    <t>E-Energy Ventures Inc.</t>
  </si>
  <si>
    <t>EEV</t>
  </si>
  <si>
    <t>E.S.I. Environmental Sensors Inc.</t>
  </si>
  <si>
    <t>ESV</t>
  </si>
  <si>
    <t>Marquee Energy Ltd</t>
  </si>
  <si>
    <t>MQL</t>
  </si>
  <si>
    <t>ESTec Systems Corp.</t>
  </si>
  <si>
    <t>ESE</t>
  </si>
  <si>
    <t>Eagle Plains Resources Ltd.</t>
  </si>
  <si>
    <t>EPL</t>
  </si>
  <si>
    <t>20060621 PA-SPN</t>
  </si>
  <si>
    <t>BC,NWT,SK,YT</t>
  </si>
  <si>
    <t>Colombia Crest Gold Corp</t>
  </si>
  <si>
    <t>CLB</t>
  </si>
  <si>
    <t>Bolivia,Colombia</t>
  </si>
  <si>
    <t>Earthworks Industries Inc.</t>
  </si>
  <si>
    <t>EWK</t>
  </si>
  <si>
    <t>East Asia Minerals Corporation</t>
  </si>
  <si>
    <t>EAS</t>
  </si>
  <si>
    <t>Indonesia,Mongolia</t>
  </si>
  <si>
    <t>Rainy Mountain Royalty Corp</t>
  </si>
  <si>
    <t>RMO</t>
  </si>
  <si>
    <t>Orca Exploration Group Inc</t>
  </si>
  <si>
    <t>ORC</t>
  </si>
  <si>
    <t>Eastfield Resources Ltd.</t>
  </si>
  <si>
    <t>ETF</t>
  </si>
  <si>
    <t>Tasca Resources Ltd</t>
  </si>
  <si>
    <t>TAC</t>
  </si>
  <si>
    <t>El Nino Ventures Inc.</t>
  </si>
  <si>
    <t>ELN</t>
  </si>
  <si>
    <t>Electra Gold Ltd.</t>
  </si>
  <si>
    <t>ELT</t>
  </si>
  <si>
    <t>Elkwater Resources Ltd.</t>
  </si>
  <si>
    <t>ELW</t>
  </si>
  <si>
    <t>SQI Diagnostics Inc</t>
  </si>
  <si>
    <t>SQD</t>
  </si>
  <si>
    <t>Emerald Bay Energy Inc.</t>
  </si>
  <si>
    <t>EBY</t>
  </si>
  <si>
    <t>Emgold Mining Corporation</t>
  </si>
  <si>
    <t>EMR</t>
  </si>
  <si>
    <t>Columbus Copper Corporation</t>
  </si>
  <si>
    <t>CCU</t>
  </si>
  <si>
    <t>Albania,Serbia,Turkey</t>
  </si>
  <si>
    <t>Empower Technologies Corporation</t>
  </si>
  <si>
    <t>EPT</t>
  </si>
  <si>
    <t>EnWave Corporation</t>
  </si>
  <si>
    <t>ENW</t>
  </si>
  <si>
    <t>Metals Creek Resources Corp</t>
  </si>
  <si>
    <t>MEK</t>
  </si>
  <si>
    <t>20080128 NEX</t>
  </si>
  <si>
    <t>NL,ON,YT</t>
  </si>
  <si>
    <t>Endurance Gold Corporation</t>
  </si>
  <si>
    <t>EDG</t>
  </si>
  <si>
    <t>ON,YT</t>
  </si>
  <si>
    <t>AK,WY</t>
  </si>
  <si>
    <t>Energold Drilling Corp.</t>
  </si>
  <si>
    <t>EGD</t>
  </si>
  <si>
    <t>Energulf Resources Inc.</t>
  </si>
  <si>
    <t>ENG</t>
  </si>
  <si>
    <t>DRC (Congo),Namibia,Nigeria</t>
  </si>
  <si>
    <t>Enpar Technologies Inc.</t>
  </si>
  <si>
    <t>ENP</t>
  </si>
  <si>
    <t>Environmental Waste International Inc.</t>
  </si>
  <si>
    <t>EWS</t>
  </si>
  <si>
    <t>Epicore BioNetworks Inc.</t>
  </si>
  <si>
    <t>EBN</t>
  </si>
  <si>
    <t>Eastampton</t>
  </si>
  <si>
    <t>One World Investments Inc</t>
  </si>
  <si>
    <t>OWI</t>
  </si>
  <si>
    <t>Ergoresearch Ltd.</t>
  </si>
  <si>
    <t>ERG</t>
  </si>
  <si>
    <t>Erin Ventures Inc.</t>
  </si>
  <si>
    <t>EV</t>
  </si>
  <si>
    <t>Serbia</t>
  </si>
  <si>
    <t>Rio Silver Inc</t>
  </si>
  <si>
    <t>RYO</t>
  </si>
  <si>
    <t>Esstra Industries Inc.</t>
  </si>
  <si>
    <t>ESS</t>
  </si>
  <si>
    <t>Eurasian Minerals Inc.</t>
  </si>
  <si>
    <t>EMX</t>
  </si>
  <si>
    <t>Haiti</t>
  </si>
  <si>
    <t>Kyrgyzstan</t>
  </si>
  <si>
    <t>Sweden,Turkey</t>
  </si>
  <si>
    <t>AZ,NV,WY</t>
  </si>
  <si>
    <t>Eureka Resources, Inc.</t>
  </si>
  <si>
    <t>EUK</t>
  </si>
  <si>
    <t>Eurocontrol Technics Group Inc</t>
  </si>
  <si>
    <t>EUO</t>
  </si>
  <si>
    <t>EurOmax Resources Ltd.</t>
  </si>
  <si>
    <t>EOX</t>
  </si>
  <si>
    <t>Bulgaria,Macedonia,Serbia</t>
  </si>
  <si>
    <t>Everton Resources Inc.</t>
  </si>
  <si>
    <t>EVR</t>
  </si>
  <si>
    <t>Dominican Republic</t>
  </si>
  <si>
    <t>Explor Resources Inc.</t>
  </si>
  <si>
    <t>EXS</t>
  </si>
  <si>
    <t>Extenway Solutions Inc.</t>
  </si>
  <si>
    <t>EY</t>
  </si>
  <si>
    <t>XXL Energy Corp</t>
  </si>
  <si>
    <t>XL</t>
  </si>
  <si>
    <t>WA,WY</t>
  </si>
  <si>
    <t>Eyelogic Systems Inc.</t>
  </si>
  <si>
    <t>EYE</t>
  </si>
  <si>
    <t>Strikewell Energy Corp</t>
  </si>
  <si>
    <t>SKK</t>
  </si>
  <si>
    <t>FTI Foodtech International Inc.</t>
  </si>
  <si>
    <t>FTI</t>
  </si>
  <si>
    <t>Fab-Form Industries Ltd.</t>
  </si>
  <si>
    <t>FBF</t>
  </si>
  <si>
    <t>Falcon Oil &amp; Gas Ltd.</t>
  </si>
  <si>
    <t>FO</t>
  </si>
  <si>
    <t>AIM, Irish Stock Exchange</t>
  </si>
  <si>
    <t>Hungary,Romania</t>
  </si>
  <si>
    <t>Firebird Resources Inc</t>
  </si>
  <si>
    <t>FIX</t>
  </si>
  <si>
    <t>Family Memorials Inc.</t>
  </si>
  <si>
    <t>FAM</t>
  </si>
  <si>
    <t>Fancamp Exploration Ltd.</t>
  </si>
  <si>
    <t>FNC</t>
  </si>
  <si>
    <t>Augusta Industries Inc</t>
  </si>
  <si>
    <t>AAO</t>
  </si>
  <si>
    <t>Fieldex Exploration Inc.</t>
  </si>
  <si>
    <t>FLX</t>
  </si>
  <si>
    <t>ZoomerMedia Limited</t>
  </si>
  <si>
    <t>ZUM</t>
  </si>
  <si>
    <t>Finlay Minerals Ltd.</t>
  </si>
  <si>
    <t>FYL</t>
  </si>
  <si>
    <t>Mesa Exploration Corp</t>
  </si>
  <si>
    <t>MSA</t>
  </si>
  <si>
    <t>Magnesium, Boron, Bromine</t>
  </si>
  <si>
    <t>Firesteel Resources Inc.</t>
  </si>
  <si>
    <t>FTR</t>
  </si>
  <si>
    <t>Firestone Ventures Inc.</t>
  </si>
  <si>
    <t>FV</t>
  </si>
  <si>
    <t>Millrock Resources Inc</t>
  </si>
  <si>
    <t>MRO</t>
  </si>
  <si>
    <t>Hansa Resources Limited</t>
  </si>
  <si>
    <t>HRL</t>
  </si>
  <si>
    <t>First Idaho Resources Inc.</t>
  </si>
  <si>
    <t>FI</t>
  </si>
  <si>
    <t>Traverse Energy Ltd</t>
  </si>
  <si>
    <t>TVL</t>
  </si>
  <si>
    <t>Fjordland Exploration Inc.</t>
  </si>
  <si>
    <t>FEX</t>
  </si>
  <si>
    <t>Flying A Petroleum Ltd.</t>
  </si>
  <si>
    <t>FAB</t>
  </si>
  <si>
    <t>Focus Ventures Ltd.</t>
  </si>
  <si>
    <t>FCV</t>
  </si>
  <si>
    <t>Tolima Gold Inc</t>
  </si>
  <si>
    <t>TOM</t>
  </si>
  <si>
    <t>20111212 NEX</t>
  </si>
  <si>
    <t>Foran Mining Corporation</t>
  </si>
  <si>
    <t>FOM</t>
  </si>
  <si>
    <t>Sulphide</t>
  </si>
  <si>
    <t>Forum Uranium Corp</t>
  </si>
  <si>
    <t>FDC</t>
  </si>
  <si>
    <t>NU,SK</t>
  </si>
  <si>
    <t>Franchise Bancorp Inc.</t>
  </si>
  <si>
    <t>FBI</t>
  </si>
  <si>
    <t>Freeport Resources Inc.</t>
  </si>
  <si>
    <t>FRI</t>
  </si>
  <si>
    <t>Macro Enterprises Inc.</t>
  </si>
  <si>
    <t>MCR</t>
  </si>
  <si>
    <t>Full Metal Minerals Ltd.</t>
  </si>
  <si>
    <t>FMM</t>
  </si>
  <si>
    <t>Los Andes Copper Limited</t>
  </si>
  <si>
    <t>GWR Resources Inc.</t>
  </si>
  <si>
    <t>GWQ</t>
  </si>
  <si>
    <t>Galantas Gold Corporation</t>
  </si>
  <si>
    <t>GAL</t>
  </si>
  <si>
    <t>Garibaldi Resources Corp.</t>
  </si>
  <si>
    <t>GGI</t>
  </si>
  <si>
    <t>RDX Technologies Corporation</t>
  </si>
  <si>
    <t>RDX</t>
  </si>
  <si>
    <t>Gemini Corporation</t>
  </si>
  <si>
    <t>GKX</t>
  </si>
  <si>
    <t>Genterra Capital Inc</t>
  </si>
  <si>
    <t>GIC</t>
  </si>
  <si>
    <t>Medgold Resources Corp.</t>
  </si>
  <si>
    <t>MED</t>
  </si>
  <si>
    <t>20121217 NEX</t>
  </si>
  <si>
    <t>Geodex Minerals Ltd.</t>
  </si>
  <si>
    <t>GXM</t>
  </si>
  <si>
    <t>Tin,Indium</t>
  </si>
  <si>
    <t>Kiska Metals Corporation</t>
  </si>
  <si>
    <t>KSK</t>
  </si>
  <si>
    <t>Mena Hydrocarbons Inc</t>
  </si>
  <si>
    <t>MNH</t>
  </si>
  <si>
    <t>Getty Copper Inc.</t>
  </si>
  <si>
    <t>GTC</t>
  </si>
  <si>
    <t>Ginger Beef Corporation</t>
  </si>
  <si>
    <t>GB</t>
  </si>
  <si>
    <t>Antipodes Gold Limited</t>
  </si>
  <si>
    <t>AXG</t>
  </si>
  <si>
    <t>Oronova Resource Corp</t>
  </si>
  <si>
    <t>ONV</t>
  </si>
  <si>
    <t>GC-Global Capital Corp.</t>
  </si>
  <si>
    <t>GDE</t>
  </si>
  <si>
    <t>Raise Production Inc</t>
  </si>
  <si>
    <t>RPC</t>
  </si>
  <si>
    <t>Global Hunter Corp.</t>
  </si>
  <si>
    <t>BOB</t>
  </si>
  <si>
    <t>Edge Resources Inc</t>
  </si>
  <si>
    <t>EDE</t>
  </si>
  <si>
    <t>Tintina Resources Inc</t>
  </si>
  <si>
    <t>TAU</t>
  </si>
  <si>
    <t>AK,MT</t>
  </si>
  <si>
    <t>Horizon Petroleum PLC</t>
  </si>
  <si>
    <t>HPL</t>
  </si>
  <si>
    <t>Canada Rare Earth Corp.</t>
  </si>
  <si>
    <t>LL</t>
  </si>
  <si>
    <t>AB,NL,ON</t>
  </si>
  <si>
    <t>Graphite</t>
  </si>
  <si>
    <t>GobiMin Inc.</t>
  </si>
  <si>
    <t>GMN</t>
  </si>
  <si>
    <t>Golconda Resources Ltd.</t>
  </si>
  <si>
    <t>GA</t>
  </si>
  <si>
    <t>Gold Canyon Resources Inc.</t>
  </si>
  <si>
    <t>GCU</t>
  </si>
  <si>
    <t>Malawi</t>
  </si>
  <si>
    <t>Codrington Resource Corporation</t>
  </si>
  <si>
    <t>Gold Reach Resources Ltd.</t>
  </si>
  <si>
    <t>GRV</t>
  </si>
  <si>
    <t>Simba Energy Inc</t>
  </si>
  <si>
    <t>SMB</t>
  </si>
  <si>
    <t>Côte d'Ivoire,Ghana,Liberia</t>
  </si>
  <si>
    <t>GoldQuest Mining Corp.</t>
  </si>
  <si>
    <t>GQC</t>
  </si>
  <si>
    <t>Goldcliff Resource Corporation</t>
  </si>
  <si>
    <t>GCN</t>
  </si>
  <si>
    <t>Golden Arrow Resources Corporation</t>
  </si>
  <si>
    <t>GRG</t>
  </si>
  <si>
    <t>Golden Band Resources Inc.</t>
  </si>
  <si>
    <t>GBN</t>
  </si>
  <si>
    <t>Rogue Resources Inc.</t>
  </si>
  <si>
    <t>RRS</t>
  </si>
  <si>
    <t>Columbus Energy Limited</t>
  </si>
  <si>
    <t>CEL</t>
  </si>
  <si>
    <t>Golden Goliath Resources Ltd.</t>
  </si>
  <si>
    <t>GNG</t>
  </si>
  <si>
    <t>Golden Tag Resources Ltd.</t>
  </si>
  <si>
    <t>GOG</t>
  </si>
  <si>
    <t>Golden Valley Mines Ltd.</t>
  </si>
  <si>
    <t>GZZ</t>
  </si>
  <si>
    <t>Sierra Leone</t>
  </si>
  <si>
    <t>Goldex Resources Corporation</t>
  </si>
  <si>
    <t>GDX</t>
  </si>
  <si>
    <t>Goldeye Explorations Limited</t>
  </si>
  <si>
    <t>GGY</t>
  </si>
  <si>
    <t>Goldrush Resources Ltd.</t>
  </si>
  <si>
    <t>GOD</t>
  </si>
  <si>
    <t>Goldsource Mines Inc.</t>
  </si>
  <si>
    <t>GXS</t>
  </si>
  <si>
    <t>Gossan Resources Limited</t>
  </si>
  <si>
    <t>GSS</t>
  </si>
  <si>
    <t>Vanadium,Titanium,Tantalum,Chromium,Dolomite</t>
  </si>
  <si>
    <t>Gowest Gold Ltd</t>
  </si>
  <si>
    <t>GWA</t>
  </si>
  <si>
    <t>Grand Power Logistics Group Inc.</t>
  </si>
  <si>
    <t>GPW</t>
  </si>
  <si>
    <t>Grande Portage Resources Ltd.</t>
  </si>
  <si>
    <t>GPG</t>
  </si>
  <si>
    <t>Lakeside Minerals Inc</t>
  </si>
  <si>
    <t>LAK</t>
  </si>
  <si>
    <t>Rock Tech Lithium Inc</t>
  </si>
  <si>
    <t>RCK</t>
  </si>
  <si>
    <t>Wescan Energy Corp.</t>
  </si>
  <si>
    <t>WCE</t>
  </si>
  <si>
    <t>GQ</t>
  </si>
  <si>
    <t>Great Western Minerals Group Ltd.</t>
  </si>
  <si>
    <t>GWG</t>
  </si>
  <si>
    <t>NB,NL,SK</t>
  </si>
  <si>
    <t>Green Valley Mine Incorporated</t>
  </si>
  <si>
    <t>GVY</t>
  </si>
  <si>
    <t>Greencastle Resources Ltd.</t>
  </si>
  <si>
    <t>VGN</t>
  </si>
  <si>
    <t>Wheels Group Inc</t>
  </si>
  <si>
    <t>WGI</t>
  </si>
  <si>
    <t>Grenville Gold Corp</t>
  </si>
  <si>
    <t>GVG</t>
  </si>
  <si>
    <t>Viridis Energy Inc</t>
  </si>
  <si>
    <t>VRD</t>
  </si>
  <si>
    <t>20100222 COB</t>
  </si>
  <si>
    <t>Grizzly Discoveries Inc</t>
  </si>
  <si>
    <t>GZD</t>
  </si>
  <si>
    <t>Groundstar Resources Limited</t>
  </si>
  <si>
    <t>GSA</t>
  </si>
  <si>
    <t>Kurdistan,Syria</t>
  </si>
  <si>
    <t>Simavita Limited</t>
  </si>
  <si>
    <t>SV</t>
  </si>
  <si>
    <t>20131206 NEX</t>
  </si>
  <si>
    <t>Gulf &amp; Pacific Equities Corp.</t>
  </si>
  <si>
    <t>GUF</t>
  </si>
  <si>
    <t>Gulf Shores Resources Ltd.</t>
  </si>
  <si>
    <t>GUL</t>
  </si>
  <si>
    <t>AB,MB,NL</t>
  </si>
  <si>
    <t>Halmont Properties Corporation</t>
  </si>
  <si>
    <t>HMT</t>
  </si>
  <si>
    <t>HTC Purenergy Inc.</t>
  </si>
  <si>
    <t>HTC</t>
  </si>
  <si>
    <t>Sienna Resources Inc.</t>
  </si>
  <si>
    <t>SIE</t>
  </si>
  <si>
    <t>Quebec,YT</t>
  </si>
  <si>
    <t>Aluminous Clay</t>
  </si>
  <si>
    <t>US Oil Sands Inc</t>
  </si>
  <si>
    <t>USO</t>
  </si>
  <si>
    <t>20110420 NEX</t>
  </si>
  <si>
    <t>Hawkeye Gold &amp; Diamond Inc.</t>
  </si>
  <si>
    <t>HGO</t>
  </si>
  <si>
    <t>BioSyent Inc.</t>
  </si>
  <si>
    <t>RX</t>
  </si>
  <si>
    <t>Themac Resources Group Limited</t>
  </si>
  <si>
    <t>MAC</t>
  </si>
  <si>
    <t>Helijet International Inc.</t>
  </si>
  <si>
    <t>HJI</t>
  </si>
  <si>
    <t>Helio Resource Corp.</t>
  </si>
  <si>
    <t>HRC</t>
  </si>
  <si>
    <t>Namibia,Tanzania</t>
  </si>
  <si>
    <t>Hellix Ventures Inc.</t>
  </si>
  <si>
    <t>HEL</t>
  </si>
  <si>
    <t>Highbank Resources Ltd.</t>
  </si>
  <si>
    <t>HBK</t>
  </si>
  <si>
    <t>Tidewater aggregate gravel tenure</t>
  </si>
  <si>
    <t>Highbury Projects Inc</t>
  </si>
  <si>
    <t>HPI</t>
  </si>
  <si>
    <t>Hinterland Metals Inc.</t>
  </si>
  <si>
    <t>HMI</t>
  </si>
  <si>
    <t>Hodgins Auctioneers Inc.</t>
  </si>
  <si>
    <t>HA</t>
  </si>
  <si>
    <t>Great Atlantic Resources Corp</t>
  </si>
  <si>
    <t>GR</t>
  </si>
  <si>
    <t>Hornby Bay Mineral Exploration Ltd</t>
  </si>
  <si>
    <t>HBE</t>
  </si>
  <si>
    <t>Cosigo Resources Ltd</t>
  </si>
  <si>
    <t>CSG</t>
  </si>
  <si>
    <t>Houston Lake Mining Inc.</t>
  </si>
  <si>
    <t>HLM</t>
  </si>
  <si>
    <t>Hudson Resources Inc.</t>
  </si>
  <si>
    <t>HUD</t>
  </si>
  <si>
    <t>Huldra Silver Inc.</t>
  </si>
  <si>
    <t>HDA</t>
  </si>
  <si>
    <t>Humboldt Capital Corporation</t>
  </si>
  <si>
    <t>HMB</t>
  </si>
  <si>
    <t>Oyster Oil and Gas Ltd.</t>
  </si>
  <si>
    <t>OY</t>
  </si>
  <si>
    <t>Djibouti</t>
  </si>
  <si>
    <t>Huntington Exploration Inc</t>
  </si>
  <si>
    <t>HEI</t>
  </si>
  <si>
    <t>KXM</t>
  </si>
  <si>
    <t>IMPACT Silver Corp.</t>
  </si>
  <si>
    <t>IPT</t>
  </si>
  <si>
    <t>MPH Ventures Corp.</t>
  </si>
  <si>
    <t>MPS</t>
  </si>
  <si>
    <t>Imaflex Inc.</t>
  </si>
  <si>
    <t>IFX</t>
  </si>
  <si>
    <t>EmberClear Corp</t>
  </si>
  <si>
    <t>EMB</t>
  </si>
  <si>
    <t>Imperial Equities Inc.</t>
  </si>
  <si>
    <t>IEI</t>
  </si>
  <si>
    <t>Imperial Ginseng Products Ltd.</t>
  </si>
  <si>
    <t>IGP</t>
  </si>
  <si>
    <t>In-Touch Survey Systems Ltd.</t>
  </si>
  <si>
    <t>INX</t>
  </si>
  <si>
    <t>Bluestone Resources Inc</t>
  </si>
  <si>
    <t>BSR</t>
  </si>
  <si>
    <t>Indico Resources Ltd</t>
  </si>
  <si>
    <t>IDI</t>
  </si>
  <si>
    <t>TIO Networks Corp.</t>
  </si>
  <si>
    <t>TNC</t>
  </si>
  <si>
    <t>Innovotech Inc.</t>
  </si>
  <si>
    <t>IOT</t>
  </si>
  <si>
    <t>Inter-Rock Minerals Inc.</t>
  </si>
  <si>
    <t>IRO</t>
  </si>
  <si>
    <t>International Montoro Resources Inc.</t>
  </si>
  <si>
    <t>IMT</t>
  </si>
  <si>
    <t>International Barrier Technology Inc.</t>
  </si>
  <si>
    <t>IBH</t>
  </si>
  <si>
    <t>Zinco Mining Corp</t>
  </si>
  <si>
    <t>ZIM</t>
  </si>
  <si>
    <t>ID,NV</t>
  </si>
  <si>
    <t>International Frontier Resources Corp.</t>
  </si>
  <si>
    <t>IFR</t>
  </si>
  <si>
    <t>Patient Home Monitoring Corp</t>
  </si>
  <si>
    <t>PHM</t>
  </si>
  <si>
    <t>Acme Resources Inc</t>
  </si>
  <si>
    <t>ARI</t>
  </si>
  <si>
    <t>Icon Exploration Inc.</t>
  </si>
  <si>
    <t>IEX</t>
  </si>
  <si>
    <t>INM</t>
  </si>
  <si>
    <t>Chilean Metals Inc.</t>
  </si>
  <si>
    <t>CMX</t>
  </si>
  <si>
    <t>Iron oxide copper gold (IOCG)</t>
  </si>
  <si>
    <t>International Parkside Products Inc.</t>
  </si>
  <si>
    <t>IPD</t>
  </si>
  <si>
    <t>International Samuel Exploration Corp.</t>
  </si>
  <si>
    <t>ISS</t>
  </si>
  <si>
    <t>PNG Gold Corporation</t>
  </si>
  <si>
    <t>PGK</t>
  </si>
  <si>
    <t>20110621 NEX</t>
  </si>
  <si>
    <t>IWG Technologies Inc</t>
  </si>
  <si>
    <t>IWG</t>
  </si>
  <si>
    <t>Barkerville Gold Mines Ltd</t>
  </si>
  <si>
    <t>BGM</t>
  </si>
  <si>
    <t>Passport Potash Inc</t>
  </si>
  <si>
    <t>PPI</t>
  </si>
  <si>
    <t>Inventronics Limited</t>
  </si>
  <si>
    <t>IVX</t>
  </si>
  <si>
    <t>Alturas Minerals Corp.</t>
  </si>
  <si>
    <t>ALT</t>
  </si>
  <si>
    <t>Ironhorse Oil &amp; Gas Inc.</t>
  </si>
  <si>
    <t>IOG</t>
  </si>
  <si>
    <t>Desert Star Resources Ltd.</t>
  </si>
  <si>
    <t>DSR</t>
  </si>
  <si>
    <t>Lions Gate Energy Inc.</t>
  </si>
  <si>
    <t>LG</t>
  </si>
  <si>
    <t>Ely Gold &amp; Minerals Inc</t>
  </si>
  <si>
    <t>ELY</t>
  </si>
  <si>
    <t>Ivrnet Inc.</t>
  </si>
  <si>
    <t>IVI</t>
  </si>
  <si>
    <t>Sona Resources Corp</t>
  </si>
  <si>
    <t>SYS</t>
  </si>
  <si>
    <t>J.A.G. Mines Ltd.</t>
  </si>
  <si>
    <t>JML</t>
  </si>
  <si>
    <t>Silica</t>
  </si>
  <si>
    <t>Papuan Precious Metals Corp.</t>
  </si>
  <si>
    <t>PAU</t>
  </si>
  <si>
    <t>IBC Advanced Alloys Corp</t>
  </si>
  <si>
    <t>IB</t>
  </si>
  <si>
    <t>Beryllium</t>
  </si>
  <si>
    <t>Jasper Mining Corporation</t>
  </si>
  <si>
    <t>JSP</t>
  </si>
  <si>
    <t>Kimberlite,Polymetallic</t>
  </si>
  <si>
    <t>Jemtec Inc.</t>
  </si>
  <si>
    <t>JTC</t>
  </si>
  <si>
    <t>Jet Gold Corp.</t>
  </si>
  <si>
    <t>JAU</t>
  </si>
  <si>
    <t>Jourdan Resources Inc.</t>
  </si>
  <si>
    <t>JOR</t>
  </si>
  <si>
    <t>Musgrove Minerals Corp</t>
  </si>
  <si>
    <t>MGS</t>
  </si>
  <si>
    <t>Junex Inc.</t>
  </si>
  <si>
    <t>JNX</t>
  </si>
  <si>
    <t>KFG Resources Ltd.</t>
  </si>
  <si>
    <t>KFG</t>
  </si>
  <si>
    <t>Natachez</t>
  </si>
  <si>
    <t>MS</t>
  </si>
  <si>
    <t>KS,LA,MS</t>
  </si>
  <si>
    <t>KWG Resources Inc.</t>
  </si>
  <si>
    <t>KWG</t>
  </si>
  <si>
    <t>Chromium</t>
  </si>
  <si>
    <t>Integra Gold Corp</t>
  </si>
  <si>
    <t>ICG</t>
  </si>
  <si>
    <t>Kalimantan Gold Corporation Limited</t>
  </si>
  <si>
    <t>KLG</t>
  </si>
  <si>
    <t>Kaminak Gold Corporation</t>
  </si>
  <si>
    <t>KAM</t>
  </si>
  <si>
    <t>Kane Biotech Inc.</t>
  </si>
  <si>
    <t>KNE</t>
  </si>
  <si>
    <t>Karmin Exploration Inc.</t>
  </si>
  <si>
    <t>KAR</t>
  </si>
  <si>
    <t>Brazil,Peru</t>
  </si>
  <si>
    <t>Eskay Mining Corp</t>
  </si>
  <si>
    <t>ESK</t>
  </si>
  <si>
    <t>Kermode Resources Ltd.</t>
  </si>
  <si>
    <t>KLM</t>
  </si>
  <si>
    <t>Kettle River Resources Ltd.</t>
  </si>
  <si>
    <t>KRR</t>
  </si>
  <si>
    <t>Edgewater Wireless Systems Inc</t>
  </si>
  <si>
    <t>YFI</t>
  </si>
  <si>
    <t>20111102 NEX</t>
  </si>
  <si>
    <t>King George Financial Corporation</t>
  </si>
  <si>
    <t>KGF</t>
  </si>
  <si>
    <t>King's Bay Gold Corporation</t>
  </si>
  <si>
    <t>KBG</t>
  </si>
  <si>
    <t>ShaMaran Petroleum Corp</t>
  </si>
  <si>
    <t>SNM</t>
  </si>
  <si>
    <t>OMX</t>
  </si>
  <si>
    <t>Kurdistan</t>
  </si>
  <si>
    <t>Klondike Gold Corp.</t>
  </si>
  <si>
    <t>KG</t>
  </si>
  <si>
    <t>BC,ON,YT</t>
  </si>
  <si>
    <t>Africa Hydrocarbons Inc</t>
  </si>
  <si>
    <t>NFK</t>
  </si>
  <si>
    <t>Knightswood Financial Corp.</t>
  </si>
  <si>
    <t>KWF</t>
  </si>
  <si>
    <t>Salazar Resources Limited</t>
  </si>
  <si>
    <t>SRL</t>
  </si>
  <si>
    <t>20070309 NEX</t>
  </si>
  <si>
    <t>Colombia,Ecuador</t>
  </si>
  <si>
    <t>Kootenay Silver Inc</t>
  </si>
  <si>
    <t>KTN</t>
  </si>
  <si>
    <t>Nextraction Energy Corp</t>
  </si>
  <si>
    <t>KY,WY</t>
  </si>
  <si>
    <t>Alphamin Resources Corp</t>
  </si>
  <si>
    <t>AFM</t>
  </si>
  <si>
    <t>Tin</t>
  </si>
  <si>
    <t>Labrador Technologies Inc.</t>
  </si>
  <si>
    <t>LTX</t>
  </si>
  <si>
    <t>El Condor Minerals Inc</t>
  </si>
  <si>
    <t>LCO</t>
  </si>
  <si>
    <t>Lakeview Hotel Investment Corp.</t>
  </si>
  <si>
    <t>LHR</t>
  </si>
  <si>
    <t>Golden Secret Ventures Ltd.</t>
  </si>
  <si>
    <t>GGS</t>
  </si>
  <si>
    <t>BC, ON</t>
  </si>
  <si>
    <t>EFT Canada Inc.</t>
  </si>
  <si>
    <t>EFT</t>
  </si>
  <si>
    <t>Lara Exploration Ltd.</t>
  </si>
  <si>
    <t>LRA</t>
  </si>
  <si>
    <t>Brazil,Colombia,Peru</t>
  </si>
  <si>
    <t>Tin,Phosphate Rock</t>
  </si>
  <si>
    <t>Largo Resources Ltd.</t>
  </si>
  <si>
    <t>LGO</t>
  </si>
  <si>
    <t>Lariat Energy Ltd.</t>
  </si>
  <si>
    <t>LE</t>
  </si>
  <si>
    <t>Las Vegas From Home.Com Entertainment Inc.</t>
  </si>
  <si>
    <t>LVH</t>
  </si>
  <si>
    <t>Latin American Minerals Inc.</t>
  </si>
  <si>
    <t>LAT</t>
  </si>
  <si>
    <t>Laurion Mineral Exploration Inc</t>
  </si>
  <si>
    <t>LME</t>
  </si>
  <si>
    <t>Leader Energy Services Ltd.</t>
  </si>
  <si>
    <t>LEA</t>
  </si>
  <si>
    <t>Reva Resources Corp</t>
  </si>
  <si>
    <t>RVA</t>
  </si>
  <si>
    <t>Leis Industries Limited</t>
  </si>
  <si>
    <t>LES</t>
  </si>
  <si>
    <t>Intertainment Media Inc</t>
  </si>
  <si>
    <t>INT</t>
  </si>
  <si>
    <t>Pioneering Technology Corp</t>
  </si>
  <si>
    <t>PTE</t>
  </si>
  <si>
    <t>New West Energy Services Inc</t>
  </si>
  <si>
    <t>NWE</t>
  </si>
  <si>
    <t>Quattro Exploration and Production Ltd</t>
  </si>
  <si>
    <t>QXP</t>
  </si>
  <si>
    <t>Central and South America</t>
  </si>
  <si>
    <t>Lingo Media Corporation</t>
  </si>
  <si>
    <t>LM</t>
  </si>
  <si>
    <t>InZinc Mining Ltd.</t>
  </si>
  <si>
    <t>IZN</t>
  </si>
  <si>
    <t>Logan Resources Ltd.</t>
  </si>
  <si>
    <t>LGR</t>
  </si>
  <si>
    <t>Lomiko Metals Inc</t>
  </si>
  <si>
    <t>LMR</t>
  </si>
  <si>
    <t>ONEnergy Inc.</t>
  </si>
  <si>
    <t>OEG</t>
  </si>
  <si>
    <t>Loon Energy Corporation</t>
  </si>
  <si>
    <t>LNE</t>
  </si>
  <si>
    <t>Slovenia</t>
  </si>
  <si>
    <t>Lovitt Resources Inc</t>
  </si>
  <si>
    <t>LRC</t>
  </si>
  <si>
    <t>Loyalist Group Limited</t>
  </si>
  <si>
    <t>LOY</t>
  </si>
  <si>
    <t>20110105 NEX</t>
  </si>
  <si>
    <t>VentriPoint Diagnostics Ltd</t>
  </si>
  <si>
    <t>VPT</t>
  </si>
  <si>
    <t>Seattle</t>
  </si>
  <si>
    <t>Lucky Strike Resources Ltd.</t>
  </si>
  <si>
    <t>LKY</t>
  </si>
  <si>
    <t>Lund Enterprises Corp.</t>
  </si>
  <si>
    <t>LEN</t>
  </si>
  <si>
    <t>Luxor Industrial Corporation</t>
  </si>
  <si>
    <t>LRL</t>
  </si>
  <si>
    <t>Black Isle Resources Corporation</t>
  </si>
  <si>
    <t>BIT</t>
  </si>
  <si>
    <t>Lynden Energy Corp</t>
  </si>
  <si>
    <t>LVL</t>
  </si>
  <si>
    <t>Cicada Ventures Ltd</t>
  </si>
  <si>
    <t>CID</t>
  </si>
  <si>
    <t>MAX Resource Corp.</t>
  </si>
  <si>
    <t>MXR</t>
  </si>
  <si>
    <t>Gordon Creek Energy Inc.</t>
  </si>
  <si>
    <t>GDN</t>
  </si>
  <si>
    <t>UT, WY</t>
  </si>
  <si>
    <t>ZENN Motor Company Inc.</t>
  </si>
  <si>
    <t>ZNN</t>
  </si>
  <si>
    <t>Newstrike Capital Inc.</t>
  </si>
  <si>
    <t>NES</t>
  </si>
  <si>
    <t>Venturi Ventures Inc</t>
  </si>
  <si>
    <t>VVV</t>
  </si>
  <si>
    <t>UNO</t>
  </si>
  <si>
    <t>MRRM Inc.</t>
  </si>
  <si>
    <t>MRR</t>
  </si>
  <si>
    <t>MacDonald Mines Exploration Ltd.</t>
  </si>
  <si>
    <t>BMK</t>
  </si>
  <si>
    <t>Battle Mountain Gold Inc.</t>
  </si>
  <si>
    <t>BMG</t>
  </si>
  <si>
    <t>Invenio Resources Corp.</t>
  </si>
  <si>
    <t>IVO</t>
  </si>
  <si>
    <t>Immunotec Inc.</t>
  </si>
  <si>
    <t>IMM</t>
  </si>
  <si>
    <t>Magnum Energy Inc.</t>
  </si>
  <si>
    <t>MEN</t>
  </si>
  <si>
    <t>Majescor Resources Inc.</t>
  </si>
  <si>
    <t>MJX</t>
  </si>
  <si>
    <t>Majestic Gold Corp.</t>
  </si>
  <si>
    <t>MJS</t>
  </si>
  <si>
    <t>Manitex Capital Inc.</t>
  </si>
  <si>
    <t>MNX</t>
  </si>
  <si>
    <t>Goldrock Mines Corp.</t>
  </si>
  <si>
    <t>GRM</t>
  </si>
  <si>
    <t>Manson Creek Resources Ltd.</t>
  </si>
  <si>
    <t>MCK</t>
  </si>
  <si>
    <t>BC,NL,NWT,YT</t>
  </si>
  <si>
    <t>Canada Zinc Metals Corp.</t>
  </si>
  <si>
    <t>CZX</t>
  </si>
  <si>
    <t>Maple Leaf Green World Inc.</t>
  </si>
  <si>
    <t>MGW</t>
  </si>
  <si>
    <t>Marauder Resources East Coast Inc.</t>
  </si>
  <si>
    <t>MES</t>
  </si>
  <si>
    <t>North Sea Energy Inc</t>
  </si>
  <si>
    <t>NUK</t>
  </si>
  <si>
    <t>Marifil Mines Ltd.</t>
  </si>
  <si>
    <t>MFM</t>
  </si>
  <si>
    <t>Fertilizer,PGE</t>
  </si>
  <si>
    <t>Aveda Transportation and Energy Services Inc</t>
  </si>
  <si>
    <t>AVE</t>
  </si>
  <si>
    <t>Marksmen Energy Inc</t>
  </si>
  <si>
    <t>MAH</t>
  </si>
  <si>
    <t>Strikepoint Gold Inc</t>
  </si>
  <si>
    <t>SKP</t>
  </si>
  <si>
    <t>MB,NB</t>
  </si>
  <si>
    <t>Masuparia Gold Corporation</t>
  </si>
  <si>
    <t>MAS</t>
  </si>
  <si>
    <t>Matachewan Consolidated Mines, Limited</t>
  </si>
  <si>
    <t>MCM</t>
  </si>
  <si>
    <t>Matamec Explorations Inc.</t>
  </si>
  <si>
    <t>MAT</t>
  </si>
  <si>
    <t>MAO</t>
  </si>
  <si>
    <t>Maxim Resources Inc.</t>
  </si>
  <si>
    <t>MXM</t>
  </si>
  <si>
    <t>Gulf of Mexico,Trinidad &amp; Tobago</t>
  </si>
  <si>
    <t>McChip Resources Inc.</t>
  </si>
  <si>
    <t>MCS</t>
  </si>
  <si>
    <t>MedMira Inc</t>
  </si>
  <si>
    <t>MIR</t>
  </si>
  <si>
    <t>Medallion Resources Ltd.</t>
  </si>
  <si>
    <t>MDL</t>
  </si>
  <si>
    <t>Madagascar,Namibia</t>
  </si>
  <si>
    <t>India,Malaysia,Sri Lanka,South Korea</t>
  </si>
  <si>
    <t>Megastar Development Corp.</t>
  </si>
  <si>
    <t>MDV</t>
  </si>
  <si>
    <t>Melkior Resources Inc.</t>
  </si>
  <si>
    <t>MKR</t>
  </si>
  <si>
    <t>Tanager Energy Inc.</t>
  </si>
  <si>
    <t>TAN</t>
  </si>
  <si>
    <t>WCSB</t>
  </si>
  <si>
    <t>Menika Mining Ltd.</t>
  </si>
  <si>
    <t>MML</t>
  </si>
  <si>
    <t>Merrex Gold Inc.</t>
  </si>
  <si>
    <t>MXI</t>
  </si>
  <si>
    <t>Prime Meridian Resources Corp</t>
  </si>
  <si>
    <t>PMR</t>
  </si>
  <si>
    <t>Brookwater Ventures Inc</t>
  </si>
  <si>
    <t>BW</t>
  </si>
  <si>
    <t>Metalex Ventures Ltd.</t>
  </si>
  <si>
    <t>MTX</t>
  </si>
  <si>
    <t>Angola,Mali,Morocco</t>
  </si>
  <si>
    <t>Goldstream Minerals Inc</t>
  </si>
  <si>
    <t>GSX</t>
  </si>
  <si>
    <t>Metanor Resources Inc.</t>
  </si>
  <si>
    <t>MTO</t>
  </si>
  <si>
    <t>Micrex Development Corp.</t>
  </si>
  <si>
    <t>MIX</t>
  </si>
  <si>
    <t>AB,BC,Quebec</t>
  </si>
  <si>
    <t>Magnetite,Titanium,Apatitie,Vanadium</t>
  </si>
  <si>
    <t>MicroPlanet Technology Corp.</t>
  </si>
  <si>
    <t>MP</t>
  </si>
  <si>
    <t>Midasco Capital Corp.</t>
  </si>
  <si>
    <t>MGC</t>
  </si>
  <si>
    <t>Midlands Minerals Corporation</t>
  </si>
  <si>
    <t>MEX</t>
  </si>
  <si>
    <t>Ghana,Tanzania</t>
  </si>
  <si>
    <t>Great Thunder Gold Corp.</t>
  </si>
  <si>
    <t>GTG</t>
  </si>
  <si>
    <t>Mill City Gold Corp.</t>
  </si>
  <si>
    <t>MC</t>
  </si>
  <si>
    <t>Millstream Mines Ltd.</t>
  </si>
  <si>
    <t>MLM</t>
  </si>
  <si>
    <t>Kingsland Energy Corp</t>
  </si>
  <si>
    <t>KLE</t>
  </si>
  <si>
    <t>AB,MB,SK</t>
  </si>
  <si>
    <t>Milner Consolidated Silver Mines Ltd.</t>
  </si>
  <si>
    <t>MCA</t>
  </si>
  <si>
    <t>Minaean International Corp.</t>
  </si>
  <si>
    <t>MIB</t>
  </si>
  <si>
    <t>Mindoro Resources Ltd.</t>
  </si>
  <si>
    <t>MIO</t>
  </si>
  <si>
    <t>Mineral Hill Industries Ltd.</t>
  </si>
  <si>
    <t>MHI</t>
  </si>
  <si>
    <t>The Mint Corporation</t>
  </si>
  <si>
    <t>MIT</t>
  </si>
  <si>
    <t>Silver Grail Resources Ltd.</t>
  </si>
  <si>
    <t>SVG</t>
  </si>
  <si>
    <t>Nippon Dragon Resources Inc.</t>
  </si>
  <si>
    <t>NIP</t>
  </si>
  <si>
    <t>Miraculins Inc.</t>
  </si>
  <si>
    <t>MOM</t>
  </si>
  <si>
    <t>Miranda Gold Corp.</t>
  </si>
  <si>
    <t>MAD</t>
  </si>
  <si>
    <t>Mirasol Resources Ltd.</t>
  </si>
  <si>
    <t>MRZ</t>
  </si>
  <si>
    <t>New Carolin Gold Corp</t>
  </si>
  <si>
    <t>LAD</t>
  </si>
  <si>
    <t>Blaine</t>
  </si>
  <si>
    <t>Nevada Clean Magnesium Inc</t>
  </si>
  <si>
    <t>NVM</t>
  </si>
  <si>
    <t>Monument Mining Limited</t>
  </si>
  <si>
    <t>MMY</t>
  </si>
  <si>
    <t>Malaysia</t>
  </si>
  <si>
    <t>Sonora Gold &amp; Silver Corp</t>
  </si>
  <si>
    <t>SOC</t>
  </si>
  <si>
    <t>Cematrix Corporation</t>
  </si>
  <si>
    <t>CVX</t>
  </si>
  <si>
    <t>American CuMo Mining Corporation</t>
  </si>
  <si>
    <t>MLY</t>
  </si>
  <si>
    <t>Mount Dakota Energy Corp.</t>
  </si>
  <si>
    <t>MMO</t>
  </si>
  <si>
    <t>Mountain Boy Minerals Ltd.</t>
  </si>
  <si>
    <t>MTB</t>
  </si>
  <si>
    <t>Mountainview Energy Ltd.</t>
  </si>
  <si>
    <t>MVW</t>
  </si>
  <si>
    <t>Cut Bank</t>
  </si>
  <si>
    <t>Multivision Communications Corp.</t>
  </si>
  <si>
    <t>MTV</t>
  </si>
  <si>
    <t>Murgor Resources Inc.</t>
  </si>
  <si>
    <t>MGR</t>
  </si>
  <si>
    <t>MB,NB,ON,Quebec</t>
  </si>
  <si>
    <t>Yangaroo Inc</t>
  </si>
  <si>
    <t>YOO</t>
  </si>
  <si>
    <t>Mustang Minerals Corp.</t>
  </si>
  <si>
    <t>MUM</t>
  </si>
  <si>
    <t>New Dimension Resources Ltd.</t>
  </si>
  <si>
    <t>NDR</t>
  </si>
  <si>
    <t>MB,YT</t>
  </si>
  <si>
    <t>AIX</t>
  </si>
  <si>
    <t>Jadela Oil Corp.</t>
  </si>
  <si>
    <t>JOC</t>
  </si>
  <si>
    <t>NSI Strategic Investments Ltd.</t>
  </si>
  <si>
    <t>NLL</t>
  </si>
  <si>
    <t>NTG Clarity Networks Inc.</t>
  </si>
  <si>
    <t>NCI</t>
  </si>
  <si>
    <t>Takara Resources Inc</t>
  </si>
  <si>
    <t>TKK</t>
  </si>
  <si>
    <t>Mercator Transport Group Corporation</t>
  </si>
  <si>
    <t>GMT</t>
  </si>
  <si>
    <t>Kaizen Discovery Inc.</t>
  </si>
  <si>
    <t>KZD</t>
  </si>
  <si>
    <t>Burkina Faso,DRC (Congo)</t>
  </si>
  <si>
    <t>Navasota Resources Inc.</t>
  </si>
  <si>
    <t>NAV</t>
  </si>
  <si>
    <t>Bauxite</t>
  </si>
  <si>
    <t>Network Exploration Ltd.</t>
  </si>
  <si>
    <t>NET</t>
  </si>
  <si>
    <t>Alternative Earth Resources Inc.</t>
  </si>
  <si>
    <t>AER</t>
  </si>
  <si>
    <t>Pure Nickel Inc</t>
  </si>
  <si>
    <t>NIC</t>
  </si>
  <si>
    <t>NU, MB, Quebec, SK</t>
  </si>
  <si>
    <t>Philippine Metals Inc</t>
  </si>
  <si>
    <t>PHI</t>
  </si>
  <si>
    <t>20100407 NEX</t>
  </si>
  <si>
    <t>New Nadina Explorations Limited</t>
  </si>
  <si>
    <t>NNA</t>
  </si>
  <si>
    <t>New Oroperu Resources Inc.</t>
  </si>
  <si>
    <t>ORO</t>
  </si>
  <si>
    <t>Shoshoni Gold Ltd</t>
  </si>
  <si>
    <t>SHJ</t>
  </si>
  <si>
    <t>Reunion Gold Corporation</t>
  </si>
  <si>
    <t>RGD</t>
  </si>
  <si>
    <t>Guyana,Suriname</t>
  </si>
  <si>
    <t>New World Resource Corp.</t>
  </si>
  <si>
    <t>NW</t>
  </si>
  <si>
    <t>NewNorth Projects Ltd.</t>
  </si>
  <si>
    <t>NNP</t>
  </si>
  <si>
    <t>GoldON Resources Ltd.</t>
  </si>
  <si>
    <t>GLD</t>
  </si>
  <si>
    <t>Newmac Resources Inc.</t>
  </si>
  <si>
    <t>NER</t>
  </si>
  <si>
    <t>Newport Exploration Ltd.</t>
  </si>
  <si>
    <t>NWX</t>
  </si>
  <si>
    <t>Newstrike Resources Ltd.</t>
  </si>
  <si>
    <t>NR</t>
  </si>
  <si>
    <t>Rusoro Mining Ltd</t>
  </si>
  <si>
    <t>RML</t>
  </si>
  <si>
    <t>Venezuela</t>
  </si>
  <si>
    <t>Enseco Energy Services Corp</t>
  </si>
  <si>
    <t>ENS</t>
  </si>
  <si>
    <t>20070327 NEX</t>
  </si>
  <si>
    <t>LGX Oil + Gas Inc</t>
  </si>
  <si>
    <t>OIL</t>
  </si>
  <si>
    <t>CO,MI,UT</t>
  </si>
  <si>
    <t>Nightingale Informatix Corporation</t>
  </si>
  <si>
    <t>NGH</t>
  </si>
  <si>
    <t>Nikos Explorations Ltd.</t>
  </si>
  <si>
    <t>NIK</t>
  </si>
  <si>
    <t>Niogold Mining Corp.</t>
  </si>
  <si>
    <t>NOX</t>
  </si>
  <si>
    <t>Noble Metal Group Incorporated</t>
  </si>
  <si>
    <t>NMG</t>
  </si>
  <si>
    <t>GFK Resources Inc</t>
  </si>
  <si>
    <t>GFK</t>
  </si>
  <si>
    <t>Nuvolt Corporation Inc</t>
  </si>
  <si>
    <t>NCO</t>
  </si>
  <si>
    <t>Nordex Explosives Ltd.</t>
  </si>
  <si>
    <t>NXX</t>
  </si>
  <si>
    <t>Nordic Oil and Gas Ltd.</t>
  </si>
  <si>
    <t>NOG</t>
  </si>
  <si>
    <t>Brionor Resources Inc</t>
  </si>
  <si>
    <t>BNR</t>
  </si>
  <si>
    <t>Noront Resources Ltd.</t>
  </si>
  <si>
    <t>NOT</t>
  </si>
  <si>
    <t>Chromite,Palladium,Vanadium,Titanium</t>
  </si>
  <si>
    <t>Nortec Minerals Corp</t>
  </si>
  <si>
    <t>NVT</t>
  </si>
  <si>
    <t>Tin,Tantalum,Cobalt</t>
  </si>
  <si>
    <t>Victory Mountain Ventures Ltd</t>
  </si>
  <si>
    <t>VMV</t>
  </si>
  <si>
    <t>KDR Industrials Ltd.</t>
  </si>
  <si>
    <t>KDR</t>
  </si>
  <si>
    <t>North American Tungsten Corporation Ltd.</t>
  </si>
  <si>
    <t>NTC</t>
  </si>
  <si>
    <t>Northern Abitibi Mining Corp.</t>
  </si>
  <si>
    <t>NAI</t>
  </si>
  <si>
    <t>Hemisphere Energy Corporation</t>
  </si>
  <si>
    <t>HME</t>
  </si>
  <si>
    <t>Northern Lion Gold Corp.</t>
  </si>
  <si>
    <t>Northern Shield Resources Inc.</t>
  </si>
  <si>
    <t>NRN</t>
  </si>
  <si>
    <t>Northfield Capital Corporation</t>
  </si>
  <si>
    <t>NFD</t>
  </si>
  <si>
    <t>NWT Uranium Corp</t>
  </si>
  <si>
    <t>Mozambique,Niger</t>
  </si>
  <si>
    <t>Secova Metals Corp</t>
  </si>
  <si>
    <t>SEK</t>
  </si>
  <si>
    <t>NovaDX Ventures Corp.</t>
  </si>
  <si>
    <t>NDX</t>
  </si>
  <si>
    <t>Vanadiumcorp Resource Inc.</t>
  </si>
  <si>
    <t>VRB</t>
  </si>
  <si>
    <t>Novra Technologies Inc.</t>
  </si>
  <si>
    <t>NVI</t>
  </si>
  <si>
    <t>Mobius Resources Inc.</t>
  </si>
  <si>
    <t>MBS</t>
  </si>
  <si>
    <t>20101006 NEX</t>
  </si>
  <si>
    <t>CA, MT</t>
  </si>
  <si>
    <t>Corazon Gold Corp</t>
  </si>
  <si>
    <t>CGW</t>
  </si>
  <si>
    <t>Nicaragua</t>
  </si>
  <si>
    <t>AnalytixInsight Inc.</t>
  </si>
  <si>
    <t>ALY</t>
  </si>
  <si>
    <t>Glen Eagle Resources Inc</t>
  </si>
  <si>
    <t>GER</t>
  </si>
  <si>
    <t>Odin Mining and Exploration Ltd.</t>
  </si>
  <si>
    <t>ODN</t>
  </si>
  <si>
    <t>Petrichor Energy Inc</t>
  </si>
  <si>
    <t>PTP</t>
  </si>
  <si>
    <t>Omni-Lite Industries Canada Inc.</t>
  </si>
  <si>
    <t>OML</t>
  </si>
  <si>
    <t>Cerritos</t>
  </si>
  <si>
    <t>Quia Resources Inc</t>
  </si>
  <si>
    <t>QIA</t>
  </si>
  <si>
    <t>Relentless Resources Ltd</t>
  </si>
  <si>
    <t>RRL</t>
  </si>
  <si>
    <t>Oracle Energy Corp.</t>
  </si>
  <si>
    <t>OEC</t>
  </si>
  <si>
    <t>Honduras</t>
  </si>
  <si>
    <t>Oremex Silver Inc</t>
  </si>
  <si>
    <t>OAG</t>
  </si>
  <si>
    <t>Orex Exploration Inc.</t>
  </si>
  <si>
    <t>OX</t>
  </si>
  <si>
    <t>Orex Minerals Inc</t>
  </si>
  <si>
    <t>REX</t>
  </si>
  <si>
    <t>Marlin Gold Mining Ltd.</t>
  </si>
  <si>
    <t>MLN</t>
  </si>
  <si>
    <t>Georox Resources Inc</t>
  </si>
  <si>
    <t>GXR</t>
  </si>
  <si>
    <t>International Bethlehem Mining Corp</t>
  </si>
  <si>
    <t>IBC</t>
  </si>
  <si>
    <t>Pacific Booker Minerals Inc.</t>
  </si>
  <si>
    <t>BKM</t>
  </si>
  <si>
    <t>Pacific Imperial Mines Inc.</t>
  </si>
  <si>
    <t>PPM</t>
  </si>
  <si>
    <t>Enablence Technologies Inc</t>
  </si>
  <si>
    <t>ENA</t>
  </si>
  <si>
    <t>Pacific Ridge Exploration Ltd.</t>
  </si>
  <si>
    <t>PEX</t>
  </si>
  <si>
    <t>NU,YT</t>
  </si>
  <si>
    <t>PRD Energy Inc</t>
  </si>
  <si>
    <t>PRD</t>
  </si>
  <si>
    <t>AB,BC,NWT</t>
  </si>
  <si>
    <t>Pacific Safety Products Inc.</t>
  </si>
  <si>
    <t>PSP</t>
  </si>
  <si>
    <t>Pacific Wildcat Resources Corp</t>
  </si>
  <si>
    <t>PAW</t>
  </si>
  <si>
    <t>20090810 NEX</t>
  </si>
  <si>
    <t>Kenya,Mozambique</t>
  </si>
  <si>
    <t>Tantalum,Niobium</t>
  </si>
  <si>
    <t>Selwyn Resources Ltd</t>
  </si>
  <si>
    <t>SWN</t>
  </si>
  <si>
    <t>NWT,YT</t>
  </si>
  <si>
    <t>Palladon Ventures Ltd.</t>
  </si>
  <si>
    <t>PLL</t>
  </si>
  <si>
    <t>Salt Lake City</t>
  </si>
  <si>
    <t>Pan Orient Energy Corp.</t>
  </si>
  <si>
    <t>POE</t>
  </si>
  <si>
    <t>Thailand</t>
  </si>
  <si>
    <t>Kombat Copper Inc</t>
  </si>
  <si>
    <t>KBT</t>
  </si>
  <si>
    <t>Panoro Minerals Ltd.</t>
  </si>
  <si>
    <t>PML</t>
  </si>
  <si>
    <t>Pacific Paradym Energy Inc</t>
  </si>
  <si>
    <t>PPE</t>
  </si>
  <si>
    <t>Sabre Graphite Corp.</t>
  </si>
  <si>
    <t>SAG</t>
  </si>
  <si>
    <t>Partner Jet Corp.</t>
  </si>
  <si>
    <t>PJT</t>
  </si>
  <si>
    <t>Northaven Resources Corp</t>
  </si>
  <si>
    <t>NTV</t>
  </si>
  <si>
    <t>Patriot Petroleum Corp.</t>
  </si>
  <si>
    <t>PPC</t>
  </si>
  <si>
    <t>LA,WY</t>
  </si>
  <si>
    <t>Pearl River Holdings Limited</t>
  </si>
  <si>
    <t>PRH</t>
  </si>
  <si>
    <t>Peat Resources Limited</t>
  </si>
  <si>
    <t>PET</t>
  </si>
  <si>
    <t>Pele Mountain Resources Inc.</t>
  </si>
  <si>
    <t>GEM</t>
  </si>
  <si>
    <t>Brixton Energy Corp</t>
  </si>
  <si>
    <t>BRX</t>
  </si>
  <si>
    <t>Perlite Canada Inc.</t>
  </si>
  <si>
    <t>PCI</t>
  </si>
  <si>
    <t>Pershimco Resources Inc.</t>
  </si>
  <si>
    <t>PRO</t>
  </si>
  <si>
    <t>Mexico,Panama</t>
  </si>
  <si>
    <t>Bowmore Exploration Ltd</t>
  </si>
  <si>
    <t>BOW</t>
  </si>
  <si>
    <t>Petrolia Inc.</t>
  </si>
  <si>
    <t>PEA</t>
  </si>
  <si>
    <t>Petromin Resources Ltd.</t>
  </si>
  <si>
    <t>PTR</t>
  </si>
  <si>
    <t>Kuwait</t>
  </si>
  <si>
    <t>Petrostar Petroleum Corporation</t>
  </si>
  <si>
    <t>PEP</t>
  </si>
  <si>
    <t>Sernova Corp</t>
  </si>
  <si>
    <t>SVA</t>
  </si>
  <si>
    <t>Asia Now Resources Corp.</t>
  </si>
  <si>
    <t>NOW</t>
  </si>
  <si>
    <t>Shanghai</t>
  </si>
  <si>
    <t>Phoenix Canada Oil Company Limited</t>
  </si>
  <si>
    <t>PCO</t>
  </si>
  <si>
    <t>Photon Control Inc.</t>
  </si>
  <si>
    <t>PHO</t>
  </si>
  <si>
    <t>Pine Cliff Energy Ltd</t>
  </si>
  <si>
    <t>PNE</t>
  </si>
  <si>
    <t>Planet Mining Exploration Inc</t>
  </si>
  <si>
    <t>PXI</t>
  </si>
  <si>
    <t>Alberta Oilsands Inc</t>
  </si>
  <si>
    <t>AOS</t>
  </si>
  <si>
    <t>Platinex Inc.</t>
  </si>
  <si>
    <t>PTX</t>
  </si>
  <si>
    <t>Platinum Communications Corporation</t>
  </si>
  <si>
    <t>PCS</t>
  </si>
  <si>
    <t>Plato Gold Corp.</t>
  </si>
  <si>
    <t>PGC</t>
  </si>
  <si>
    <t>Playfair Mining Ltd.</t>
  </si>
  <si>
    <t>PLY</t>
  </si>
  <si>
    <t>NL,NWT,YT</t>
  </si>
  <si>
    <t>NJ</t>
  </si>
  <si>
    <t>Niobium</t>
  </si>
  <si>
    <t>NM</t>
  </si>
  <si>
    <t>Europe</t>
  </si>
  <si>
    <t>NB</t>
  </si>
  <si>
    <t>UT</t>
  </si>
  <si>
    <t>Palladium</t>
  </si>
  <si>
    <t>AK</t>
  </si>
  <si>
    <t>San Francisco</t>
  </si>
  <si>
    <t>North Sea</t>
  </si>
  <si>
    <t>Inner Mongolia</t>
  </si>
  <si>
    <t>Magnesium</t>
  </si>
  <si>
    <t>Chile,Ecuador</t>
  </si>
  <si>
    <t>Russia</t>
  </si>
  <si>
    <t>MB,SK</t>
  </si>
  <si>
    <t>Kenya</t>
  </si>
  <si>
    <t>Tunisia</t>
  </si>
  <si>
    <t>Papua New Guinea</t>
  </si>
  <si>
    <t>Phosphate</t>
  </si>
  <si>
    <t>SD</t>
  </si>
  <si>
    <t>Manganese</t>
  </si>
  <si>
    <t>NV,WA</t>
  </si>
  <si>
    <t>Beijing</t>
  </si>
  <si>
    <t>Dallas</t>
  </si>
  <si>
    <t>Spokane</t>
  </si>
  <si>
    <t>WA</t>
  </si>
  <si>
    <t>Argentina,Mexico</t>
  </si>
  <si>
    <t>Argentina,Peru</t>
  </si>
  <si>
    <t>Niocan Inc.</t>
  </si>
  <si>
    <t>NIO</t>
  </si>
  <si>
    <t>Tanzania</t>
  </si>
  <si>
    <t>Houston</t>
  </si>
  <si>
    <t>New Zealand</t>
  </si>
  <si>
    <t>Philippines</t>
  </si>
  <si>
    <t>Burkina Faso</t>
  </si>
  <si>
    <t>Bolivia</t>
  </si>
  <si>
    <t>Iraq</t>
  </si>
  <si>
    <t>Colombia,Peru</t>
  </si>
  <si>
    <t>Switzerland</t>
  </si>
  <si>
    <t>Centennial</t>
  </si>
  <si>
    <t>IL</t>
  </si>
  <si>
    <t>MT</t>
  </si>
  <si>
    <t>SC</t>
  </si>
  <si>
    <t>NU,ON</t>
  </si>
  <si>
    <t>Groupe Bikini Village Inc.</t>
  </si>
  <si>
    <t>GBV</t>
  </si>
  <si>
    <t>Morocco</t>
  </si>
  <si>
    <t>Brunei</t>
  </si>
  <si>
    <t>Syria</t>
  </si>
  <si>
    <t>Shaw Communications Inc.</t>
  </si>
  <si>
    <t>SJR</t>
  </si>
  <si>
    <t>Bolivia,Chile</t>
  </si>
  <si>
    <t>Indium</t>
  </si>
  <si>
    <t>Billings</t>
  </si>
  <si>
    <t>AB,MB</t>
  </si>
  <si>
    <t>WY</t>
  </si>
  <si>
    <t>Guatemala</t>
  </si>
  <si>
    <t>Egypt</t>
  </si>
  <si>
    <t>Boise</t>
  </si>
  <si>
    <t>LATIN AMERICA</t>
  </si>
  <si>
    <t xml:space="preserve">and we are not responsible for any errors or omissions in or your use of, or reliance on, the information provided. </t>
  </si>
  <si>
    <t>PROPERTIES and COMMODITIES</t>
  </si>
  <si>
    <t>Name</t>
  </si>
  <si>
    <t>Root
Ticker</t>
  </si>
  <si>
    <t>Sector</t>
  </si>
  <si>
    <t>Listing Type</t>
  </si>
  <si>
    <t>Date of 
TSX Listing
YYYYMMDD</t>
  </si>
  <si>
    <t>HQ
Location</t>
  </si>
  <si>
    <t>HQ
Region</t>
  </si>
  <si>
    <t>Interlisted
Code_I</t>
  </si>
  <si>
    <t>Interlisted
Code_II</t>
  </si>
  <si>
    <t>TSX 
Venture 
Grad</t>
  </si>
  <si>
    <t>Former
CPC</t>
  </si>
  <si>
    <t>Index</t>
  </si>
  <si>
    <t>Clean Technology Sub-Sector</t>
  </si>
  <si>
    <t xml:space="preserve">Technology Sub-Sector </t>
  </si>
  <si>
    <t xml:space="preserve">Real Estate Sub-Sector </t>
  </si>
  <si>
    <t>Sub
Sector</t>
  </si>
  <si>
    <t>USA_City</t>
  </si>
  <si>
    <t>USA_State</t>
  </si>
  <si>
    <t>China Region</t>
  </si>
  <si>
    <t>Place of Incorporation
C=Canada
U=USA
F=Foreign</t>
  </si>
  <si>
    <t>Fund Family</t>
  </si>
  <si>
    <t>SP Grouping</t>
  </si>
  <si>
    <t>SP_Type</t>
  </si>
  <si>
    <t>SP_Sub</t>
  </si>
  <si>
    <t>Income Trust 
Conversion</t>
  </si>
  <si>
    <t>Number of
Months of 
Trading Data</t>
  </si>
  <si>
    <t>AFRICA</t>
  </si>
  <si>
    <t>AUS/NZ/PNG</t>
  </si>
  <si>
    <t>CANADA</t>
  </si>
  <si>
    <t>CHINA &amp; ASIA</t>
  </si>
  <si>
    <t>OTHER</t>
  </si>
  <si>
    <t>UK/EUROPE</t>
  </si>
  <si>
    <t>USA</t>
  </si>
  <si>
    <t>Oil and Gas</t>
  </si>
  <si>
    <t>Gold</t>
  </si>
  <si>
    <t>Silver</t>
  </si>
  <si>
    <t>Copper</t>
  </si>
  <si>
    <t>Nickel</t>
  </si>
  <si>
    <t>Diamond</t>
  </si>
  <si>
    <t>Molybdenum</t>
  </si>
  <si>
    <t>Platinum</t>
  </si>
  <si>
    <t>Iron</t>
  </si>
  <si>
    <t>Lead</t>
  </si>
  <si>
    <t>Zinc</t>
  </si>
  <si>
    <t>Rare Earths</t>
  </si>
  <si>
    <t>Potash</t>
  </si>
  <si>
    <t>Lithium</t>
  </si>
  <si>
    <t>Uranium</t>
  </si>
  <si>
    <t>Coal</t>
  </si>
  <si>
    <t>Tungsten</t>
  </si>
  <si>
    <t>Base &amp; Precious Metals</t>
  </si>
  <si>
    <t>Mineral Properties (General)</t>
  </si>
  <si>
    <t>Other Properties</t>
  </si>
  <si>
    <t>Type of Listing</t>
  </si>
  <si>
    <t>Date of Listing</t>
  </si>
  <si>
    <t>QT Date</t>
  </si>
  <si>
    <t>RTO Date</t>
  </si>
  <si>
    <t>Date of Amalgamation</t>
  </si>
  <si>
    <t>Interlisted</t>
  </si>
  <si>
    <t>CPC/
Former
CPC</t>
  </si>
  <si>
    <t>USA City</t>
  </si>
  <si>
    <t>USA State</t>
  </si>
  <si>
    <t>Section</t>
  </si>
  <si>
    <t>Trust</t>
  </si>
  <si>
    <t>Number of
Months in
Trading Data</t>
  </si>
  <si>
    <t>For any updates to the property/commodity list 
for your company please email mig@tsx.com.</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Diversified Industries Sub-Sector</t>
  </si>
  <si>
    <t>Sub-Sector</t>
  </si>
  <si>
    <t>Technology Sub-Sector</t>
  </si>
  <si>
    <t>Cleantech Sub-Sector</t>
  </si>
  <si>
    <t>CPC</t>
  </si>
  <si>
    <t>Diversified Industries</t>
  </si>
  <si>
    <t>BC</t>
  </si>
  <si>
    <t>Canada</t>
  </si>
  <si>
    <t>Consumer Products and Services</t>
  </si>
  <si>
    <t>C</t>
  </si>
  <si>
    <t>Mining</t>
  </si>
  <si>
    <t>ON</t>
  </si>
  <si>
    <t>NWT</t>
  </si>
  <si>
    <t>Financial Services</t>
  </si>
  <si>
    <t>Forest Products &amp; Paper</t>
  </si>
  <si>
    <t>Other</t>
  </si>
  <si>
    <t>Quebec</t>
  </si>
  <si>
    <t>Technology</t>
  </si>
  <si>
    <t>Software</t>
  </si>
  <si>
    <t>IPO</t>
  </si>
  <si>
    <t>Real Estate</t>
  </si>
  <si>
    <t>Diversified</t>
  </si>
  <si>
    <t>Industrial Products and Services</t>
  </si>
  <si>
    <t>Life Sciences</t>
  </si>
  <si>
    <t>NC</t>
  </si>
  <si>
    <t>Oil &amp; Gas</t>
  </si>
  <si>
    <t>AB</t>
  </si>
  <si>
    <t>AB,BC,SK</t>
  </si>
  <si>
    <t>AIM</t>
  </si>
  <si>
    <t>DRC (Congo)</t>
  </si>
  <si>
    <t>Cobalt</t>
  </si>
  <si>
    <t>Industrial/Office/Retail/Residential</t>
  </si>
  <si>
    <t>MB</t>
  </si>
  <si>
    <t>Agriculture</t>
  </si>
  <si>
    <t>Mexico</t>
  </si>
  <si>
    <t>Finland</t>
  </si>
  <si>
    <t>ON,SK</t>
  </si>
  <si>
    <t>ID</t>
  </si>
  <si>
    <t>Energy Services</t>
  </si>
  <si>
    <t>Turkey</t>
  </si>
  <si>
    <t>YT</t>
  </si>
  <si>
    <t>Clean Technology</t>
  </si>
  <si>
    <t>Renewable Energy Production and Distribution</t>
  </si>
  <si>
    <t>NV</t>
  </si>
  <si>
    <t>SK</t>
  </si>
  <si>
    <t>Argentina</t>
  </si>
  <si>
    <t>NL</t>
  </si>
  <si>
    <t>NL,ON,Quebec</t>
  </si>
  <si>
    <t>AK,AZ</t>
  </si>
  <si>
    <t>Renewable Energy Equipment Manufacturing and Tech</t>
  </si>
  <si>
    <t>Chile</t>
  </si>
  <si>
    <t>Lakewood</t>
  </si>
  <si>
    <t>CO</t>
  </si>
  <si>
    <t>Australia</t>
  </si>
  <si>
    <t>UK</t>
  </si>
  <si>
    <t>UK/Europe</t>
  </si>
  <si>
    <t>Indonesia</t>
  </si>
  <si>
    <t>Brazil</t>
  </si>
  <si>
    <t>Chromite</t>
  </si>
  <si>
    <t>AR</t>
  </si>
  <si>
    <t>Reno</t>
  </si>
  <si>
    <t>TX</t>
  </si>
  <si>
    <t>Titanium</t>
  </si>
  <si>
    <t>AB,SK</t>
  </si>
  <si>
    <t>AB,BC</t>
  </si>
  <si>
    <t>Utilities &amp; Pipelines</t>
  </si>
  <si>
    <t>Boston</t>
  </si>
  <si>
    <t>MA</t>
  </si>
  <si>
    <t>South Africa</t>
  </si>
  <si>
    <t>Africa</t>
  </si>
  <si>
    <t>PGM</t>
  </si>
  <si>
    <t>AZ</t>
  </si>
  <si>
    <t>Australia/NZ/PNG</t>
  </si>
  <si>
    <t>Ireland</t>
  </si>
  <si>
    <t>Hardware &amp; Equipment</t>
  </si>
  <si>
    <t>Mali</t>
  </si>
  <si>
    <t>Comm &amp; Media</t>
  </si>
  <si>
    <t>Energy Efficiency</t>
  </si>
  <si>
    <t>ON, Quebec</t>
  </si>
  <si>
    <t>Albania</t>
  </si>
  <si>
    <t>Namibia</t>
  </si>
  <si>
    <t>Pakistan</t>
  </si>
  <si>
    <t>AK,NV</t>
  </si>
  <si>
    <t>NY</t>
  </si>
  <si>
    <t>Greenland</t>
  </si>
  <si>
    <t>Israel</t>
  </si>
  <si>
    <t>Real Estate Operating Companies</t>
  </si>
  <si>
    <t>NS</t>
  </si>
  <si>
    <t>Waste Reduction and Water Management</t>
  </si>
  <si>
    <t>China</t>
  </si>
  <si>
    <t>Ukraine</t>
  </si>
  <si>
    <t>CA</t>
  </si>
  <si>
    <t>China/Asia</t>
  </si>
  <si>
    <t>Mexico and Central/South America</t>
  </si>
  <si>
    <t>New York</t>
  </si>
  <si>
    <t>Bermuda</t>
  </si>
  <si>
    <t>Low Impact Material and Products</t>
  </si>
  <si>
    <t>IT Consulting &amp; Services</t>
  </si>
  <si>
    <t>Yemen</t>
  </si>
  <si>
    <t>Kazakhstan</t>
  </si>
  <si>
    <t>BC,YT</t>
  </si>
  <si>
    <t>Peru</t>
  </si>
  <si>
    <t>Mexico,Peru</t>
  </si>
  <si>
    <t>Ghana</t>
  </si>
  <si>
    <t>MN</t>
  </si>
  <si>
    <t>Romania</t>
  </si>
  <si>
    <t>NL,Quebec</t>
  </si>
  <si>
    <t>Specialized</t>
  </si>
  <si>
    <t>Western Canada</t>
  </si>
  <si>
    <t>Chieftain Metals Corp.</t>
  </si>
  <si>
    <t>CFB</t>
  </si>
  <si>
    <t>MB,ON,SK</t>
  </si>
  <si>
    <t>Hong Kong</t>
  </si>
  <si>
    <t>01 Communique Laboratory Inc.</t>
  </si>
  <si>
    <t>ONE</t>
  </si>
  <si>
    <t>Sweden</t>
  </si>
  <si>
    <t>Colombia</t>
  </si>
  <si>
    <t>Argentina,Chile</t>
  </si>
  <si>
    <t>CT</t>
  </si>
  <si>
    <t>MB,ON</t>
  </si>
  <si>
    <t>Internet Software &amp; Services</t>
  </si>
  <si>
    <t>CO,UT</t>
  </si>
  <si>
    <t>Zambia</t>
  </si>
  <si>
    <t>Mongolia</t>
  </si>
  <si>
    <t>Communication Technology</t>
  </si>
  <si>
    <t>DC</t>
  </si>
  <si>
    <t>Armenia</t>
  </si>
  <si>
    <t>Ecuador</t>
  </si>
  <si>
    <t>ON,Quebec</t>
  </si>
  <si>
    <t>NU</t>
  </si>
  <si>
    <t>Cyprus</t>
  </si>
  <si>
    <t>Vanadium</t>
  </si>
  <si>
    <t>Madagascar</t>
  </si>
  <si>
    <t>Quebec,SK</t>
  </si>
  <si>
    <t>Spain</t>
  </si>
  <si>
    <t>BC,NWT</t>
  </si>
  <si>
    <t>San Diego</t>
  </si>
  <si>
    <t>BC,ON</t>
  </si>
  <si>
    <t>AB, SK</t>
  </si>
  <si>
    <t>Denver</t>
  </si>
  <si>
    <t>Real Estate Development and Services</t>
  </si>
  <si>
    <t>MI</t>
  </si>
  <si>
    <t>Mining Services</t>
  </si>
  <si>
    <t>NB,ON,Quebec</t>
  </si>
  <si>
    <t>Hard Creek Nickel Corporation</t>
  </si>
  <si>
    <t>HNC</t>
  </si>
  <si>
    <t>Vanc Pharmaceuticals Inc.</t>
  </si>
  <si>
    <t>Unisync Corp.</t>
  </si>
  <si>
    <t>UNI</t>
  </si>
  <si>
    <t>Kobex Capital Corp.</t>
  </si>
  <si>
    <t>Guerrero Ventures Inc.</t>
  </si>
  <si>
    <t>GV</t>
  </si>
  <si>
    <t>OneSoft Solutions Inc.</t>
  </si>
  <si>
    <t>OSS</t>
  </si>
  <si>
    <t>Atlantic Gold Corporation</t>
  </si>
  <si>
    <t>AGB</t>
  </si>
  <si>
    <t>AB, BC</t>
  </si>
  <si>
    <t>Seoul</t>
  </si>
  <si>
    <t>Nexus Gold Corp.</t>
  </si>
  <si>
    <t>NXS</t>
  </si>
  <si>
    <t>enCore Energy Corp.</t>
  </si>
  <si>
    <t>EU</t>
  </si>
  <si>
    <t>OrganiGram Holdings Inc.</t>
  </si>
  <si>
    <t>OGI</t>
  </si>
  <si>
    <t>Cameroon, Gabon</t>
  </si>
  <si>
    <t>Macedonia, Romania, Serbia</t>
  </si>
  <si>
    <t>UGE International Ltd.</t>
  </si>
  <si>
    <t>UG</t>
  </si>
  <si>
    <t>Graphene 3D Lab Inc.</t>
  </si>
  <si>
    <t>GGG</t>
  </si>
  <si>
    <t>Calverton</t>
  </si>
  <si>
    <t>Blackeagle Development Corp.</t>
  </si>
  <si>
    <t>BDC</t>
  </si>
  <si>
    <t>AXC</t>
  </si>
  <si>
    <t>Tarku Resources Ltd.</t>
  </si>
  <si>
    <t>TKU</t>
  </si>
  <si>
    <t>Bedrocan Cannabis Corp.</t>
  </si>
  <si>
    <t>BED</t>
  </si>
  <si>
    <t>R&amp;R Real Estate Investment Trust</t>
  </si>
  <si>
    <t>RRR</t>
  </si>
  <si>
    <t>Cluny Capital Corp.</t>
  </si>
  <si>
    <t>CLN.P</t>
  </si>
  <si>
    <t>Leucrotta Exploration Inc.</t>
  </si>
  <si>
    <t>LXE</t>
  </si>
  <si>
    <t>Maestro Capital Corporation</t>
  </si>
  <si>
    <t>MCP.P</t>
  </si>
  <si>
    <t>Manera Capital Corp.</t>
  </si>
  <si>
    <t>MEA.P</t>
  </si>
  <si>
    <t>Copper Lake Resources Ltd.</t>
  </si>
  <si>
    <t>CPL</t>
  </si>
  <si>
    <t>Cobalt, Palladium</t>
  </si>
  <si>
    <t>Visionstate Corp.</t>
  </si>
  <si>
    <t>VIS</t>
  </si>
  <si>
    <t>CERF Incorporated</t>
  </si>
  <si>
    <t>BC Moly Ltd.</t>
  </si>
  <si>
    <t>BM</t>
  </si>
  <si>
    <t>Quantum International Income Corp.</t>
  </si>
  <si>
    <t>QIC</t>
  </si>
  <si>
    <t>GGL Resources Corp</t>
  </si>
  <si>
    <t>GGL</t>
  </si>
  <si>
    <t>Mapan Energy Ltd.</t>
  </si>
  <si>
    <t>MPG</t>
  </si>
  <si>
    <t>Contagious Gaming Inc.</t>
  </si>
  <si>
    <t>CNS</t>
  </si>
  <si>
    <t>Ikkuma Resources Corp.</t>
  </si>
  <si>
    <t>IKM</t>
  </si>
  <si>
    <t>Inca One Gold Corp</t>
  </si>
  <si>
    <t>Sunset Cove Mining Inc</t>
  </si>
  <si>
    <t>SSM</t>
  </si>
  <si>
    <t>T-Bird Pharma Inc.</t>
  </si>
  <si>
    <t>TPI</t>
  </si>
  <si>
    <t>Bonterra Resources Inc</t>
  </si>
  <si>
    <t>BTR</t>
  </si>
  <si>
    <t>Arak Resources Ltd.</t>
  </si>
  <si>
    <t>Quebec, SK</t>
  </si>
  <si>
    <t>Austin Resources Ltd.</t>
  </si>
  <si>
    <t>AUT</t>
  </si>
  <si>
    <t>Golden Bridge Development Corporation</t>
  </si>
  <si>
    <t>GBD</t>
  </si>
  <si>
    <t>Imperus Technologies Corp.</t>
  </si>
  <si>
    <t>First Mountain Exploration Inc.</t>
  </si>
  <si>
    <t>FMX</t>
  </si>
  <si>
    <t>Marsa Energy Inc.</t>
  </si>
  <si>
    <t>MEP</t>
  </si>
  <si>
    <t>Renaissance Oil Corp.</t>
  </si>
  <si>
    <t>ROE</t>
  </si>
  <si>
    <t>SolidusGold Inc.</t>
  </si>
  <si>
    <t>SDC</t>
  </si>
  <si>
    <t>Enerdynamic Hybrid Technologies Corp.</t>
  </si>
  <si>
    <t>EHT</t>
  </si>
  <si>
    <t>Vogogo Inc.</t>
  </si>
  <si>
    <t>VGO</t>
  </si>
  <si>
    <t>HOM</t>
  </si>
  <si>
    <t>Eastwood Bio-Medical Canada Inc.</t>
  </si>
  <si>
    <t>EBM</t>
  </si>
  <si>
    <t>Mira IV Acquisition Corp.</t>
  </si>
  <si>
    <t>MRY.P</t>
  </si>
  <si>
    <t>Orletto Capital Inc.</t>
  </si>
  <si>
    <t>OLE.P</t>
  </si>
  <si>
    <t>Rodeo Capital III Corp.</t>
  </si>
  <si>
    <t>ROP.P</t>
  </si>
  <si>
    <t>Xander Resources Inc.</t>
  </si>
  <si>
    <t>XND</t>
  </si>
  <si>
    <t>Stonehaven Exploration Ltd.</t>
  </si>
  <si>
    <t>SE</t>
  </si>
  <si>
    <t>Eloro Resources Ltd.</t>
  </si>
  <si>
    <t>ELO</t>
  </si>
  <si>
    <t>SLAM Exploration Ltd.</t>
  </si>
  <si>
    <t>Damara Gold Corp.</t>
  </si>
  <si>
    <t>DMR</t>
  </si>
  <si>
    <t>MediaValet Inc.</t>
  </si>
  <si>
    <t>MVP</t>
  </si>
  <si>
    <t>ARHT Media Inc.</t>
  </si>
  <si>
    <t>ART</t>
  </si>
  <si>
    <t>Mezzi Holdings Inc.</t>
  </si>
  <si>
    <t>MZI</t>
  </si>
  <si>
    <t>Vital Energy Inc.</t>
  </si>
  <si>
    <t>VUX</t>
  </si>
  <si>
    <t>Tosca Resources Corp.</t>
  </si>
  <si>
    <t>Zenith Energy Ltd.</t>
  </si>
  <si>
    <t>ZEE</t>
  </si>
  <si>
    <t>Uranium Standard Resources Ltd.</t>
  </si>
  <si>
    <t>USR</t>
  </si>
  <si>
    <t>Adira Energy Ltd</t>
  </si>
  <si>
    <t>ADL</t>
  </si>
  <si>
    <t>Mettrum Health Corp.</t>
  </si>
  <si>
    <t>Chinook Tyee Industry Limited</t>
  </si>
  <si>
    <t>XCX</t>
  </si>
  <si>
    <t>PPK</t>
  </si>
  <si>
    <t>Campar Capital Corporation</t>
  </si>
  <si>
    <t>CHK.P</t>
  </si>
  <si>
    <t>Maple Peak Investments Inc.</t>
  </si>
  <si>
    <t>MAP.P</t>
  </si>
  <si>
    <t>Toro Oil &amp; Gas Ltd.</t>
  </si>
  <si>
    <t>TOO</t>
  </si>
  <si>
    <t>Sphinx Resources Ltd.</t>
  </si>
  <si>
    <t>SFX</t>
  </si>
  <si>
    <t>Northair Silver Corp.</t>
  </si>
  <si>
    <t>StonePoint Energy Inc.</t>
  </si>
  <si>
    <t>STO</t>
  </si>
  <si>
    <t>Timberline Resources Corporation</t>
  </si>
  <si>
    <t>TBR</t>
  </si>
  <si>
    <t>Coeur d'Alene</t>
  </si>
  <si>
    <t>ID,MT,NV</t>
  </si>
  <si>
    <t>Turbo Capital Inc.</t>
  </si>
  <si>
    <t>TBO</t>
  </si>
  <si>
    <t>ON,Quebec,YT</t>
  </si>
  <si>
    <t>Graphite, Aluminous Clay</t>
  </si>
  <si>
    <t>Select Sands Corp.</t>
  </si>
  <si>
    <t>SNS</t>
  </si>
  <si>
    <t>Caribou King Resources Ltd.</t>
  </si>
  <si>
    <t>Strike Diamond Corp.</t>
  </si>
  <si>
    <t>Apple Capital Inc.</t>
  </si>
  <si>
    <t>ALE</t>
  </si>
  <si>
    <t>Braveheart Resources Inc.</t>
  </si>
  <si>
    <t>BHT</t>
  </si>
  <si>
    <t>Tango Mining Limited</t>
  </si>
  <si>
    <t>eQube Gaming Limited</t>
  </si>
  <si>
    <t>EQG</t>
  </si>
  <si>
    <t>3TL Technologies Corp.</t>
  </si>
  <si>
    <t>TTM</t>
  </si>
  <si>
    <t>QE2 Acquisition Corp.</t>
  </si>
  <si>
    <t>QE</t>
  </si>
  <si>
    <t>Hemostemix Inc.</t>
  </si>
  <si>
    <t>HEM</t>
  </si>
  <si>
    <t>Maple Leaf Royalties Corp.</t>
  </si>
  <si>
    <t>MPL</t>
  </si>
  <si>
    <t>KAY</t>
  </si>
  <si>
    <t>Aumento Capital V Corporation</t>
  </si>
  <si>
    <t>AMN.P</t>
  </si>
  <si>
    <t>BFK Capital Corp.</t>
  </si>
  <si>
    <t>BFK.P</t>
  </si>
  <si>
    <t>Marching Moose Capital Corp.</t>
  </si>
  <si>
    <t>MMC.P</t>
  </si>
  <si>
    <t>A&amp;W Revenue Royalties Income Fund</t>
  </si>
  <si>
    <t>AW</t>
  </si>
  <si>
    <t>Income Trust</t>
  </si>
  <si>
    <t>Business Trust</t>
  </si>
  <si>
    <t>Dominion Diamond Corporation</t>
  </si>
  <si>
    <t>DDC</t>
  </si>
  <si>
    <t>TSXV Grad</t>
  </si>
  <si>
    <t>TSX-NYSE</t>
  </si>
  <si>
    <t>Aberdeen International Inc.</t>
  </si>
  <si>
    <t>AAB</t>
  </si>
  <si>
    <t>Resolute Forest Products Inc.</t>
  </si>
  <si>
    <t>RFP</t>
  </si>
  <si>
    <t>U</t>
  </si>
  <si>
    <t>Absolute Software Corporation</t>
  </si>
  <si>
    <t>ABT</t>
  </si>
  <si>
    <t>Acadian Timber Corp</t>
  </si>
  <si>
    <t>ADN</t>
  </si>
  <si>
    <t>Accord Financial Corp.</t>
  </si>
  <si>
    <t>ACD</t>
  </si>
  <si>
    <t>Morguard Corporation</t>
  </si>
  <si>
    <t>MRC</t>
  </si>
  <si>
    <t>ACTIVEnergy Income Fund</t>
  </si>
  <si>
    <t>AEU</t>
  </si>
  <si>
    <t>Structured Products</t>
  </si>
  <si>
    <t>Middlefield</t>
  </si>
  <si>
    <t>Other SPI</t>
  </si>
  <si>
    <t>Fund of Equities</t>
  </si>
  <si>
    <t>FI Trust</t>
  </si>
  <si>
    <t>ADF Group Inc.</t>
  </si>
  <si>
    <t>DRX</t>
  </si>
  <si>
    <t>Fennec Pharmaceuticals Inc.</t>
  </si>
  <si>
    <t>FRX</t>
  </si>
  <si>
    <t>Durham</t>
  </si>
  <si>
    <t>Petaquilla Minerals Ltd.</t>
  </si>
  <si>
    <t>PTQ</t>
  </si>
  <si>
    <t>Panama</t>
  </si>
  <si>
    <t>Advantage Oil &amp; Gas Ltd.</t>
  </si>
  <si>
    <t>AAV</t>
  </si>
  <si>
    <t>Advantaged Preferred Share Trust</t>
  </si>
  <si>
    <t>PFR</t>
  </si>
  <si>
    <t>RBC</t>
  </si>
  <si>
    <t>Advantaged Canadian High Yield Bond Fund</t>
  </si>
  <si>
    <t>AHY</t>
  </si>
  <si>
    <t>Scotia</t>
  </si>
  <si>
    <t>Fund of Debt</t>
  </si>
  <si>
    <t>Aimia Inc.</t>
  </si>
  <si>
    <t>AEterna Zentaris Inc.</t>
  </si>
  <si>
    <t>AEZ</t>
  </si>
  <si>
    <t>TSX-NasdaqGM</t>
  </si>
  <si>
    <t>Africo Resources Ltd.</t>
  </si>
  <si>
    <t>ARL</t>
  </si>
  <si>
    <t>Africa Oil Corp.</t>
  </si>
  <si>
    <t>AOI</t>
  </si>
  <si>
    <t>TSX-OMX Nordic Exchange</t>
  </si>
  <si>
    <t>Ethiopia, Kenya, Somalia</t>
  </si>
  <si>
    <t>Agellan Commercial Real Estate Investment Trust</t>
  </si>
  <si>
    <t>ACR</t>
  </si>
  <si>
    <t>REIT</t>
  </si>
  <si>
    <t>AGF Management Limited</t>
  </si>
  <si>
    <t>AGF</t>
  </si>
  <si>
    <t>AG Growth International Inc</t>
  </si>
  <si>
    <t>AFN</t>
  </si>
  <si>
    <t>Agnico Eagle Mines Limited</t>
  </si>
  <si>
    <t>AEM</t>
  </si>
  <si>
    <t>NU,Quebec</t>
  </si>
  <si>
    <t>Agrium Inc.</t>
  </si>
  <si>
    <t>AGU</t>
  </si>
  <si>
    <t>Nitrogen,Phosphate</t>
  </si>
  <si>
    <t>Ainsworth Lumber Co. Ltd.</t>
  </si>
  <si>
    <t>ANS</t>
  </si>
  <si>
    <t>Air Canada</t>
  </si>
  <si>
    <t>AC</t>
  </si>
  <si>
    <t>AirBoss of America Corp.</t>
  </si>
  <si>
    <t>BOS</t>
  </si>
  <si>
    <t>Akita Drilling Ltd.</t>
  </si>
  <si>
    <t>AKT</t>
  </si>
  <si>
    <t>Alamos Gold Inc.</t>
  </si>
  <si>
    <t>AGI</t>
  </si>
  <si>
    <t>AlarmForce Industries Inc.</t>
  </si>
  <si>
    <t>AF</t>
  </si>
  <si>
    <t>Alaris Royalty Corp.</t>
  </si>
  <si>
    <t>AD</t>
  </si>
  <si>
    <t>Alderon Iron Ore Corp.</t>
  </si>
  <si>
    <t>ADV</t>
  </si>
  <si>
    <t>TSX-NYSE MKT</t>
  </si>
  <si>
    <t>Alexco Resource Corp.</t>
  </si>
  <si>
    <t>AXR</t>
  </si>
  <si>
    <t>Algoma Central Corporation</t>
  </si>
  <si>
    <t>ALC</t>
  </si>
  <si>
    <t>Automodular Corporation</t>
  </si>
  <si>
    <t>AM</t>
  </si>
  <si>
    <t>Algonquin Power &amp; Utilities Corp</t>
  </si>
  <si>
    <t>AQN</t>
  </si>
  <si>
    <t>Alimentation Couche-Tard Inc.</t>
  </si>
  <si>
    <t>ATD</t>
  </si>
  <si>
    <t>Allbanc Split Corp.</t>
  </si>
  <si>
    <t>ABK</t>
  </si>
  <si>
    <t>Split Shares</t>
  </si>
  <si>
    <t>Split Share Corp.</t>
  </si>
  <si>
    <t>Allied Properties Real Estate Investment Trust</t>
  </si>
  <si>
    <t>AP</t>
  </si>
  <si>
    <t>Allbanc Split Corp. II</t>
  </si>
  <si>
    <t>ALB</t>
  </si>
  <si>
    <t>Allied Nevada Gold Corp.</t>
  </si>
  <si>
    <t>ANV</t>
  </si>
  <si>
    <t>Sparks</t>
  </si>
  <si>
    <t>AGT Food and Ingredients Inc.</t>
  </si>
  <si>
    <t>AGT</t>
  </si>
  <si>
    <t>Allana Potash Corp</t>
  </si>
  <si>
    <t>AAA</t>
  </si>
  <si>
    <t>Ethiopia</t>
  </si>
  <si>
    <t>Altius Minerals Corporation</t>
  </si>
  <si>
    <t>ALS</t>
  </si>
  <si>
    <t>Royalty company with various properties</t>
  </si>
  <si>
    <t>AltaGas Ltd.</t>
  </si>
  <si>
    <t>ALA</t>
  </si>
  <si>
    <t>Altus Group Limited</t>
  </si>
  <si>
    <t>AIF</t>
  </si>
  <si>
    <t>Alter NRG Corp.</t>
  </si>
  <si>
    <t>NRG</t>
  </si>
  <si>
    <t>TSX-OTCQX</t>
  </si>
  <si>
    <t>AYA</t>
  </si>
  <si>
    <t>Amerigo Resources Ltd.</t>
  </si>
  <si>
    <t>ARG</t>
  </si>
  <si>
    <t>TSX-Lima (BVL)</t>
  </si>
  <si>
    <t>American Hotel Income Properties REIT LP</t>
  </si>
  <si>
    <t>HOT</t>
  </si>
  <si>
    <t>American Core Sectors Dividend Fund</t>
  </si>
  <si>
    <t>ACZ</t>
  </si>
  <si>
    <t>Amorfix Life Sciences Ltd.</t>
  </si>
  <si>
    <t>AMF</t>
  </si>
  <si>
    <t>Alacer Gold Corp.</t>
  </si>
  <si>
    <t>ASR</t>
  </si>
  <si>
    <t>TSX-ASX</t>
  </si>
  <si>
    <t>Anaconda Mining Inc.</t>
  </si>
  <si>
    <t>ANX</t>
  </si>
  <si>
    <t>Andrew Peller Limited/Andrew Peller Limitee</t>
  </si>
  <si>
    <t>ADW</t>
  </si>
  <si>
    <t>Anderson Energy Ltd.</t>
  </si>
  <si>
    <t>AXL</t>
  </si>
  <si>
    <t>Anglo Pacific Group PLC</t>
  </si>
  <si>
    <t>APY</t>
  </si>
  <si>
    <t>TSX-LSE</t>
  </si>
  <si>
    <t>F</t>
  </si>
  <si>
    <t>Athabasca Basin,ON,Quebec</t>
  </si>
  <si>
    <t>Albania,Greenland,Spain</t>
  </si>
  <si>
    <t>Aquila Resources Inc.</t>
  </si>
  <si>
    <t>AQA</t>
  </si>
  <si>
    <t>ARC Resources Ltd.</t>
  </si>
  <si>
    <t>ARX</t>
  </si>
  <si>
    <t>Argonaut Gold Inc.</t>
  </si>
  <si>
    <t>Argent Energy Trust</t>
  </si>
  <si>
    <t>AET</t>
  </si>
  <si>
    <t>Energy Trust</t>
  </si>
  <si>
    <t>Argex Titanium Inc.</t>
  </si>
  <si>
    <t>RGX</t>
  </si>
  <si>
    <t>Aecon Group Inc.</t>
  </si>
  <si>
    <t>ARE</t>
  </si>
  <si>
    <t>Armtec Infrastructure Inc.</t>
  </si>
  <si>
    <t>ARF</t>
  </si>
  <si>
    <t>Kerr Mines Inc.</t>
  </si>
  <si>
    <t>KER</t>
  </si>
  <si>
    <t>Arsenal Energy Inc.</t>
  </si>
  <si>
    <t>AEI</t>
  </si>
  <si>
    <t>ND</t>
  </si>
  <si>
    <t>Artek Exploration Ltd.</t>
  </si>
  <si>
    <t>RTK</t>
  </si>
  <si>
    <t>Aston Hill Financial Inc.</t>
  </si>
  <si>
    <t>AHF</t>
  </si>
  <si>
    <t>Atco Ltd.</t>
  </si>
  <si>
    <t>ACO</t>
  </si>
  <si>
    <t>Athabasca Oil Corporation</t>
  </si>
  <si>
    <t>ATH</t>
  </si>
  <si>
    <t>Atlantic Power Corporation</t>
  </si>
  <si>
    <t>ATP</t>
  </si>
  <si>
    <t>Atlatsa Resources Corporation</t>
  </si>
  <si>
    <t>ATL</t>
  </si>
  <si>
    <t>TSX-JSE</t>
  </si>
  <si>
    <t>Atna Resources Ltd.</t>
  </si>
  <si>
    <t>ATN</t>
  </si>
  <si>
    <t>Atrium Mortgage Investment Corporation</t>
  </si>
  <si>
    <t>AI</t>
  </si>
  <si>
    <t>ATS Automation Tooling Systems Inc.</t>
  </si>
  <si>
    <t>ATA</t>
  </si>
  <si>
    <t>Aura Minerals Inc.</t>
  </si>
  <si>
    <t>ORA</t>
  </si>
  <si>
    <t>Brazil,Honduras</t>
  </si>
  <si>
    <t>Aureus Mining Inc.</t>
  </si>
  <si>
    <t>AUE</t>
  </si>
  <si>
    <t>TSX-AIM</t>
  </si>
  <si>
    <t>Cameroon,Liberia,Sierra Leone</t>
  </si>
  <si>
    <t>Aurinia Pharmaceuticals Inc.</t>
  </si>
  <si>
    <t>AUP</t>
  </si>
  <si>
    <t>Australian Banc Capital Securities Trust</t>
  </si>
  <si>
    <t>AUZ</t>
  </si>
  <si>
    <t>CCL</t>
  </si>
  <si>
    <t>Fund of Funds</t>
  </si>
  <si>
    <t>Australian Banc Income Fund</t>
  </si>
  <si>
    <t>AUI</t>
  </si>
  <si>
    <t>Australian REIT Income Fund</t>
  </si>
  <si>
    <t>HRR</t>
  </si>
  <si>
    <t>Harvest Portfolios</t>
  </si>
  <si>
    <t>AutoCanada Inc</t>
  </si>
  <si>
    <t>ACQ</t>
  </si>
  <si>
    <t>Avalon Rare Metals Inc</t>
  </si>
  <si>
    <t>AVL</t>
  </si>
  <si>
    <t>NWT,ON</t>
  </si>
  <si>
    <t>Avcorp Industries Inc.</t>
  </si>
  <si>
    <t>AVP</t>
  </si>
  <si>
    <t>Bengal Energy Ltd.</t>
  </si>
  <si>
    <t>BNG</t>
  </si>
  <si>
    <t>Avigilon Corporation</t>
  </si>
  <si>
    <t>AVO</t>
  </si>
  <si>
    <t>Avnel Gold Mining Limited</t>
  </si>
  <si>
    <t>AVK</t>
  </si>
  <si>
    <t>Guernsey</t>
  </si>
  <si>
    <t>Axia NetMedia Corporation</t>
  </si>
  <si>
    <t>AXX</t>
  </si>
  <si>
    <t>Badger Daylighting Ltd.</t>
  </si>
  <si>
    <t>BAD</t>
  </si>
  <si>
    <t>Ballard Power Systems Inc.</t>
  </si>
  <si>
    <t>BLD</t>
  </si>
  <si>
    <t>Balmoral Resources Ltd.</t>
  </si>
  <si>
    <t>BAR</t>
  </si>
  <si>
    <t>Bank of Montreal</t>
  </si>
  <si>
    <t>BMO</t>
  </si>
  <si>
    <t>Bank of Nova Scotia (The)</t>
  </si>
  <si>
    <t>BNS</t>
  </si>
  <si>
    <t>Banro Corporation</t>
  </si>
  <si>
    <t>BAA</t>
  </si>
  <si>
    <t>Bankers Petroleum Ltd.</t>
  </si>
  <si>
    <t>BNK</t>
  </si>
  <si>
    <t>Bannerman Resources Limited</t>
  </si>
  <si>
    <t>BAN</t>
  </si>
  <si>
    <t>Barrick Gold Corporation</t>
  </si>
  <si>
    <t>ABX</t>
  </si>
  <si>
    <t>Tanzania,Zambia</t>
  </si>
  <si>
    <t>Argentina,Chile,Dominican Republic</t>
  </si>
  <si>
    <t>Saudi Arabia</t>
  </si>
  <si>
    <t>Barclays Bank PLC Fixed Income Notes, Series I-10</t>
  </si>
  <si>
    <t>BXS</t>
  </si>
  <si>
    <t>New York City</t>
  </si>
  <si>
    <t>Barclays Capital</t>
  </si>
  <si>
    <t>Structured Notes</t>
  </si>
  <si>
    <t>Performance Sports Group Ltd.</t>
  </si>
  <si>
    <t>PSG</t>
  </si>
  <si>
    <t>Exeter</t>
  </si>
  <si>
    <t>NH</t>
  </si>
  <si>
    <t>Baytex Energy Corp.</t>
  </si>
  <si>
    <t>BTE</t>
  </si>
  <si>
    <t>Baylin Technologies Inc.</t>
  </si>
  <si>
    <t>BYL</t>
  </si>
  <si>
    <t>BCE Inc.</t>
  </si>
  <si>
    <t>BCE</t>
  </si>
  <si>
    <t>Becker Milk Company Ltd. (The)</t>
  </si>
  <si>
    <t>BEK</t>
  </si>
  <si>
    <t>Belo Sun Mining Corp.</t>
  </si>
  <si>
    <t>BSX</t>
  </si>
  <si>
    <t>Alexandrites</t>
  </si>
  <si>
    <t>New Look Eyewear Inc</t>
  </si>
  <si>
    <t>BCI</t>
  </si>
  <si>
    <t>Progressive Waste Solutions Ltd.</t>
  </si>
  <si>
    <t>BIN</t>
  </si>
  <si>
    <t>Big Rock Brewery Inc.</t>
  </si>
  <si>
    <t>BR</t>
  </si>
  <si>
    <t>Big 8 Split Inc.</t>
  </si>
  <si>
    <t>BIG</t>
  </si>
  <si>
    <t>TD</t>
  </si>
  <si>
    <t>Big Bank Big Oil Split Corp.</t>
  </si>
  <si>
    <t>BBO</t>
  </si>
  <si>
    <t>Claymore</t>
  </si>
  <si>
    <t>Valeant Pharmaceuticals International Inc.</t>
  </si>
  <si>
    <t>VRX</t>
  </si>
  <si>
    <t>BioteQ Environmental Technologies Inc.</t>
  </si>
  <si>
    <t>BQE</t>
  </si>
  <si>
    <t>BIOX Corporation</t>
  </si>
  <si>
    <t>BX</t>
  </si>
  <si>
    <t>Birchcliff Energy Ltd.</t>
  </si>
  <si>
    <t>BIR</t>
  </si>
  <si>
    <t>Bird Construction Inc.</t>
  </si>
  <si>
    <t>BDT</t>
  </si>
  <si>
    <t>Ivanhoe Energy Inc.</t>
  </si>
  <si>
    <t>IE</t>
  </si>
  <si>
    <t>TSX-NasdaqCM</t>
  </si>
  <si>
    <t>CA,TX</t>
  </si>
  <si>
    <t>Calmena Energy Services Inc.</t>
  </si>
  <si>
    <t>CEZ</t>
  </si>
  <si>
    <t>Black Diamond Group Limited</t>
  </si>
  <si>
    <t>BDI</t>
  </si>
  <si>
    <t>Black Iron Inc.</t>
  </si>
  <si>
    <t>BKI</t>
  </si>
  <si>
    <t>Bloom Income &amp; Growth Canadian Fund</t>
  </si>
  <si>
    <t>BI</t>
  </si>
  <si>
    <t>Bloom</t>
  </si>
  <si>
    <t>Bloom Select Income Fund</t>
  </si>
  <si>
    <t>BLB</t>
  </si>
  <si>
    <t>Bloom U.S.  Income &amp; Growth Fund</t>
  </si>
  <si>
    <t>BUA</t>
  </si>
  <si>
    <t>Thompson Creek Metals Company Inc.</t>
  </si>
  <si>
    <t>TCM</t>
  </si>
  <si>
    <t>Littleton</t>
  </si>
  <si>
    <t>BC,NU,YT</t>
  </si>
  <si>
    <t>BMO Mid Federal Bond Index ETF</t>
  </si>
  <si>
    <t>ZFM</t>
  </si>
  <si>
    <t>ETP</t>
  </si>
  <si>
    <t>Exchange Traded Funds</t>
  </si>
  <si>
    <t>BMO S&amp;P/TSX Capped Composite Index ETF</t>
  </si>
  <si>
    <t>ZCN</t>
  </si>
  <si>
    <t>BMO Dow Jones Industrial Average Hedged to CAD Index ETF</t>
  </si>
  <si>
    <t>ZDJ</t>
  </si>
  <si>
    <t>BMO S&amp;P 500 Hedged to CAD Index ETF</t>
  </si>
  <si>
    <t>ZUE</t>
  </si>
  <si>
    <t>BMO MSCI Emerging Markets Index ETF</t>
  </si>
  <si>
    <t>ZEM</t>
  </si>
  <si>
    <t>BMO High Yield US Corporate Bond Hedged to CAD Index ETF</t>
  </si>
  <si>
    <t>ZHY</t>
  </si>
  <si>
    <t>BMO MSCI EAFE Hedged to CAD Index ETF</t>
  </si>
  <si>
    <t>ZDM</t>
  </si>
  <si>
    <t>BMO Short Corporate Bond Index ETF</t>
  </si>
  <si>
    <t>ZCS</t>
  </si>
  <si>
    <t>BMO Short Federal Bond Index ETF</t>
  </si>
  <si>
    <t>ZFS</t>
  </si>
  <si>
    <t>BMO Short Provincial Bond Index ETF</t>
  </si>
  <si>
    <t>ZPS</t>
  </si>
  <si>
    <t>BMO S&amp;P/TSX Equal Weight Banks Index ETF</t>
  </si>
  <si>
    <t>ZEB</t>
  </si>
  <si>
    <t>BMO S&amp;P/TSX Equal Weight Global Base Metals Hedged to CAD Index ETF</t>
  </si>
  <si>
    <t>ZMT</t>
  </si>
  <si>
    <t>BMO S&amp;P/TSX Equal Weight Oil &amp; Gas Index ETF</t>
  </si>
  <si>
    <t>ZEO</t>
  </si>
  <si>
    <t>BMO Aggregate Bond Index ETF</t>
  </si>
  <si>
    <t>ZAG</t>
  </si>
  <si>
    <t>BMO China Equity Index ETF</t>
  </si>
  <si>
    <t>ZCH</t>
  </si>
  <si>
    <t>BMO Equal Weight Utilities Index ETF</t>
  </si>
  <si>
    <t>ZUT</t>
  </si>
  <si>
    <t>BMO Global Infrastructure Index ETF</t>
  </si>
  <si>
    <t>ZGI</t>
  </si>
  <si>
    <t>BMO India Equity Index ETF</t>
  </si>
  <si>
    <t>ZID</t>
  </si>
  <si>
    <t>BMO Junior Gold Index ETF</t>
  </si>
  <si>
    <t>ZJG</t>
  </si>
  <si>
    <t>BMO Long Corporate Bond Index ETF</t>
  </si>
  <si>
    <t>ZLC</t>
  </si>
  <si>
    <t>BMO Mid Corporate Bond Index ETF</t>
  </si>
  <si>
    <t>ZCM</t>
  </si>
  <si>
    <t>BMO NASDAQ 100 Equity Hedged To CAD Index ETF</t>
  </si>
  <si>
    <t>ZQQ</t>
  </si>
  <si>
    <t>BMO Emerging Markets Bond Hedged to CAD Index ETF</t>
  </si>
  <si>
    <t>ZEF</t>
  </si>
  <si>
    <t>BMO Equal Weight REITs Index ETF</t>
  </si>
  <si>
    <t>ZRE</t>
  </si>
  <si>
    <t>BMO Equal Weight US Banks Hedged to CAD Index ETF</t>
  </si>
  <si>
    <t>ZUB</t>
  </si>
  <si>
    <t>BMO Equal Weight US Health Care Hedged to CAD Index ETF</t>
  </si>
  <si>
    <t>ZUH</t>
  </si>
  <si>
    <t>BMO Junior Gas Index ETF</t>
  </si>
  <si>
    <t>ZJN</t>
  </si>
  <si>
    <t>BMO Junior Oil Index ETF</t>
  </si>
  <si>
    <t>ZJO</t>
  </si>
  <si>
    <t>BMO Long Federal Bond Index ETF</t>
  </si>
  <si>
    <t>ZFL</t>
  </si>
  <si>
    <t>BMO Real Return Bond Index ETF</t>
  </si>
  <si>
    <t>ZRR</t>
  </si>
  <si>
    <t>BMO Ultra Short-Term Bond ETF</t>
  </si>
  <si>
    <t>ZST</t>
  </si>
  <si>
    <t>BMO 2015 Corporate Bond Target Maturity ETF</t>
  </si>
  <si>
    <t>ZXB</t>
  </si>
  <si>
    <t>BMO 2020 Corporate Bond Target Maturity ETF</t>
  </si>
  <si>
    <t>ZXC</t>
  </si>
  <si>
    <t>BMO 2025 Corporate Bond Target Maturity ETF</t>
  </si>
  <si>
    <t>ZXD</t>
  </si>
  <si>
    <t>BMO Covered Call Canadian Banks ETF</t>
  </si>
  <si>
    <t>ZWB</t>
  </si>
  <si>
    <t>BMO Monthly Income ETF</t>
  </si>
  <si>
    <t>ZMI</t>
  </si>
  <si>
    <t>BMO Canadian Dividend ETF</t>
  </si>
  <si>
    <t>ZDV</t>
  </si>
  <si>
    <t>BMO Covered Call Utilities ETF</t>
  </si>
  <si>
    <t>ZWU</t>
  </si>
  <si>
    <t>BMO Covered Call Dow Jones Industrial Average Hedged to CAD ETF</t>
  </si>
  <si>
    <t>ZWA</t>
  </si>
  <si>
    <t>BMO Low Volatility Canadian Equity ETF</t>
  </si>
  <si>
    <t>ZLB</t>
  </si>
  <si>
    <t>BMO S&amp;P 500 Index ETF</t>
  </si>
  <si>
    <t>ZSP</t>
  </si>
  <si>
    <t>BMO S&amp;P/TSX Equal Weight Global Gold Index ETF</t>
  </si>
  <si>
    <t>ZGD</t>
  </si>
  <si>
    <t>BMO S&amp;P/TSX Equal Weight Industrials Index ETF</t>
  </si>
  <si>
    <t>ZIN</t>
  </si>
  <si>
    <t>BMO S&amp;P/TSX Laddered Preferred Share Index ETF</t>
  </si>
  <si>
    <t>ZPR</t>
  </si>
  <si>
    <t>BMO Long Provincial Bond Index ETF</t>
  </si>
  <si>
    <t>ZPL</t>
  </si>
  <si>
    <t>BMO Low Volatility US Equity ETF</t>
  </si>
  <si>
    <t>ZLU</t>
  </si>
  <si>
    <t>BMO Mid Provincial Bond Index ETF</t>
  </si>
  <si>
    <t>ZMP</t>
  </si>
  <si>
    <t>BMO Mid-Term US IG Corporate Bond Hedged to CAD Index ETF</t>
  </si>
  <si>
    <t>ZMU</t>
  </si>
  <si>
    <t>BMO Mid-Term US IG Corporate Bond Index ETF</t>
  </si>
  <si>
    <t>ZIC</t>
  </si>
  <si>
    <t>BMO US Dividend ETF</t>
  </si>
  <si>
    <t>ZDY</t>
  </si>
  <si>
    <t>BMO US Dividend Hedged to CAD ETF</t>
  </si>
  <si>
    <t>ZUD</t>
  </si>
  <si>
    <t>BMO Equal Weight US Banks Index ETF</t>
  </si>
  <si>
    <t>ZBK</t>
  </si>
  <si>
    <t>BMO Discount Bond Index ETF</t>
  </si>
  <si>
    <t>ZDB</t>
  </si>
  <si>
    <t>BMO MSCI EAFE Index ETF</t>
  </si>
  <si>
    <t>ZEA</t>
  </si>
  <si>
    <t>BMO US High Dividend Covered Call ETF</t>
  </si>
  <si>
    <t>ZWH</t>
  </si>
  <si>
    <t>BMO MSCI Europe High Quality Hedged to CAD Index ETF</t>
  </si>
  <si>
    <t>ZEQ</t>
  </si>
  <si>
    <t>BMO Short-Term US IG Corporate Bond Hedged to CAD Index ETF</t>
  </si>
  <si>
    <t>ZSU</t>
  </si>
  <si>
    <t>BMO Floating Rate High Yield ETF</t>
  </si>
  <si>
    <t>ZFH</t>
  </si>
  <si>
    <t>BMO Equity Linked Corporate Bond ETF</t>
  </si>
  <si>
    <t>ZEL</t>
  </si>
  <si>
    <t>BMO International Dividend ETF</t>
  </si>
  <si>
    <t>ZDI</t>
  </si>
  <si>
    <t>BMO MSCI All Country World High Quality Index ETF</t>
  </si>
  <si>
    <t>ZGQ</t>
  </si>
  <si>
    <t>BMO MSCI USA High Quality Index ETF</t>
  </si>
  <si>
    <t>ZUQ</t>
  </si>
  <si>
    <t>BMTC Group Inc.</t>
  </si>
  <si>
    <t>GBT</t>
  </si>
  <si>
    <t>BNK Petroleum Inc.</t>
  </si>
  <si>
    <t>BKX</t>
  </si>
  <si>
    <t>Camarillo</t>
  </si>
  <si>
    <t>Germany,Poland</t>
  </si>
  <si>
    <t>MS,NY,OK,TX</t>
  </si>
  <si>
    <t>Partners Value Split Corp.</t>
  </si>
  <si>
    <t>PVS</t>
  </si>
  <si>
    <t>Brookfield</t>
  </si>
  <si>
    <t>BNS Split Corp. II</t>
  </si>
  <si>
    <t>BSC</t>
  </si>
  <si>
    <t>Boardwalk Real Estate Investment Trust</t>
  </si>
  <si>
    <t>BEI</t>
  </si>
  <si>
    <t>Bombardier Inc.</t>
  </si>
  <si>
    <t>BBD</t>
  </si>
  <si>
    <t>Bonavista Energy Corporation</t>
  </si>
  <si>
    <t>BNP</t>
  </si>
  <si>
    <t>Boralex Inc.</t>
  </si>
  <si>
    <t>BLX</t>
  </si>
  <si>
    <t>Boston Pizza Royalties Income Fund</t>
  </si>
  <si>
    <t>BPF</t>
  </si>
  <si>
    <t>Boyd Group Income Fund</t>
  </si>
  <si>
    <t>BYD</t>
  </si>
  <si>
    <t>Boyuan Construction Group Inc</t>
  </si>
  <si>
    <t>BOY</t>
  </si>
  <si>
    <t>Zhejiang</t>
  </si>
  <si>
    <t>Brampton Brick Limited</t>
  </si>
  <si>
    <t>BBL</t>
  </si>
  <si>
    <t>Brookfield Soundvest Split Trust</t>
  </si>
  <si>
    <t>BSD</t>
  </si>
  <si>
    <t>Talon Metals Corp.</t>
  </si>
  <si>
    <t>TLO</t>
  </si>
  <si>
    <t>Brookfield Soundvest Equity Fund</t>
  </si>
  <si>
    <t>BSE</t>
  </si>
  <si>
    <t>Brand Leaders Income Fund</t>
  </si>
  <si>
    <t>HBL</t>
  </si>
  <si>
    <t>Oban Mining Corporation</t>
  </si>
  <si>
    <t>OBM</t>
  </si>
  <si>
    <t>Colombia,Mexico,Peru</t>
  </si>
  <si>
    <t>Brand Leaders Plus Income Fund</t>
  </si>
  <si>
    <t>HBF</t>
  </si>
  <si>
    <t>Delrand Resources Limited</t>
  </si>
  <si>
    <t>DRN</t>
  </si>
  <si>
    <t>Brick Brewing Co. Limited</t>
  </si>
  <si>
    <t>BRB</t>
  </si>
  <si>
    <t>Bri-Chem Corp.</t>
  </si>
  <si>
    <t>BRY</t>
  </si>
  <si>
    <t>Brookfield Office Properties Inc.</t>
  </si>
  <si>
    <t>BPO</t>
  </si>
  <si>
    <t>Aston Hill VIP Income Fund</t>
  </si>
  <si>
    <t>VIP</t>
  </si>
  <si>
    <t>Aston Hill</t>
  </si>
  <si>
    <t>Aston Hill Oil &amp; Gas Income Fund</t>
  </si>
  <si>
    <t>OGF</t>
  </si>
  <si>
    <t>Aston Hill Advantage Oil &amp; Gas Income Fund</t>
  </si>
  <si>
    <t>AOG</t>
  </si>
  <si>
    <t>Brompton Split Banc Corp.</t>
  </si>
  <si>
    <t>SBC</t>
  </si>
  <si>
    <t>Brompton</t>
  </si>
  <si>
    <t>Aston Hill Advantage VIP Income Fund</t>
  </si>
  <si>
    <t>AV</t>
  </si>
  <si>
    <t>Brompton Lifeco Split Corp.</t>
  </si>
  <si>
    <t>LCS</t>
  </si>
  <si>
    <t>Aston Hill Advantage Bond Fund</t>
  </si>
  <si>
    <t>MBB</t>
  </si>
  <si>
    <t>Brookfield Infrastructure Partners L.P.</t>
  </si>
  <si>
    <t>BIP</t>
  </si>
  <si>
    <t>Brookfield Renewable Power Preferred Equity Inc</t>
  </si>
  <si>
    <t>BRF</t>
  </si>
  <si>
    <t>Brookfield Canada Office Properties</t>
  </si>
  <si>
    <t>BOX</t>
  </si>
  <si>
    <t>Brookfield Residential Properties Inc.</t>
  </si>
  <si>
    <t>BRP</t>
  </si>
  <si>
    <t>Brookfield High Yield Strategic Income Fund</t>
  </si>
  <si>
    <t>BHY</t>
  </si>
  <si>
    <t>Brookfield Property Partners L.P.</t>
  </si>
  <si>
    <t>BPY</t>
  </si>
  <si>
    <t>Brookfield Global Infrastructure Securities Income Fund</t>
  </si>
  <si>
    <t>BGI</t>
  </si>
  <si>
    <t>Brookfield Select Opportunities Income Fund</t>
  </si>
  <si>
    <t>BSO</t>
  </si>
  <si>
    <t>Brookfield Property Split Corp.</t>
  </si>
  <si>
    <t>BPS</t>
  </si>
  <si>
    <t>BRP Inc.</t>
  </si>
  <si>
    <t>DOO</t>
  </si>
  <si>
    <t>BTB Real Estate Investment Trust</t>
  </si>
  <si>
    <t>BTB</t>
  </si>
  <si>
    <t>B2Gold Corp.</t>
  </si>
  <si>
    <t>BTO</t>
  </si>
  <si>
    <t>Colombia,Nicaragua,Uruguay</t>
  </si>
  <si>
    <t>Buhler Industries Inc.</t>
  </si>
  <si>
    <t>BUI</t>
  </si>
  <si>
    <t>Build America Investment Grade Bond Fund</t>
  </si>
  <si>
    <t>BAB</t>
  </si>
  <si>
    <t>Burcon NutraScience Corporation</t>
  </si>
  <si>
    <t>BU</t>
  </si>
  <si>
    <t>Crosswinds Holdings Inc.</t>
  </si>
  <si>
    <t>CWI</t>
  </si>
  <si>
    <t>CAE Inc.</t>
  </si>
  <si>
    <t>CAE</t>
  </si>
  <si>
    <t>Caldwell Partners International Inc. (The)</t>
  </si>
  <si>
    <t>CWL</t>
  </si>
  <si>
    <t>Caledonia Mining Corporation</t>
  </si>
  <si>
    <t>CAL</t>
  </si>
  <si>
    <t>South Africa,Zambia,Zimbabwe</t>
  </si>
  <si>
    <t>Calian Technologies Ltd.</t>
  </si>
  <si>
    <t>CTY</t>
  </si>
  <si>
    <t>Calvalley Petroleum Inc.</t>
  </si>
  <si>
    <t>CVI</t>
  </si>
  <si>
    <t>Calloway Real Estate Investment Trust</t>
  </si>
  <si>
    <t>CWT</t>
  </si>
  <si>
    <t>Callidus Capital Corporation</t>
  </si>
  <si>
    <t>CBL</t>
  </si>
  <si>
    <t>Cameco Corporation</t>
  </si>
  <si>
    <t>CCO</t>
  </si>
  <si>
    <t>NE,WY</t>
  </si>
  <si>
    <t>Canadian National Railway Company</t>
  </si>
  <si>
    <t>CNR</t>
  </si>
  <si>
    <t>Canadian General Investments Limited</t>
  </si>
  <si>
    <t>CGI</t>
  </si>
  <si>
    <t>Morgan Meighen &amp; Associates</t>
  </si>
  <si>
    <t>Canadian Imperial Bank Of Commerce</t>
  </si>
  <si>
    <t>CM</t>
  </si>
  <si>
    <t>Canadian Natural Resources Limited</t>
  </si>
  <si>
    <t>CNQ</t>
  </si>
  <si>
    <t>Offshore West Africa</t>
  </si>
  <si>
    <t>Canadian Oil Sands Limited</t>
  </si>
  <si>
    <t>COS</t>
  </si>
  <si>
    <t>Canadian Real Estate Investment Trust</t>
  </si>
  <si>
    <t>REF</t>
  </si>
  <si>
    <t>Canadian Resources Income Trust</t>
  </si>
  <si>
    <t>RTU</t>
  </si>
  <si>
    <t>Canadian Tire Corporation Limited</t>
  </si>
  <si>
    <t>CTC</t>
  </si>
  <si>
    <t>Canadian Utilities Limited</t>
  </si>
  <si>
    <t>CU</t>
  </si>
  <si>
    <t>Canadian Western Bank</t>
  </si>
  <si>
    <t>CWB</t>
  </si>
  <si>
    <t>Canadian World Fund Limited</t>
  </si>
  <si>
    <t>CWF</t>
  </si>
  <si>
    <t>Canam Group Inc.</t>
  </si>
  <si>
    <t>CAM</t>
  </si>
  <si>
    <t>Canarc Resource Corp.</t>
  </si>
  <si>
    <t>CCM</t>
  </si>
  <si>
    <t>Canfor Corporation</t>
  </si>
  <si>
    <t>CFP</t>
  </si>
  <si>
    <t>Canlan Ice Sports Corp.</t>
  </si>
  <si>
    <t>ICE</t>
  </si>
  <si>
    <t>Canadian Apartment Properties Real Estate Investment Trust</t>
  </si>
  <si>
    <t>CAR</t>
  </si>
  <si>
    <t>Canadian Zinc Corporation</t>
  </si>
  <si>
    <t>CZN</t>
  </si>
  <si>
    <t>Candente Copper Corp</t>
  </si>
  <si>
    <t>DNT</t>
  </si>
  <si>
    <t>Canadian Pacific Railway Limited</t>
  </si>
  <si>
    <t>CP</t>
  </si>
  <si>
    <t>CanWel Building Materials Group Ltd.</t>
  </si>
  <si>
    <t>CWX</t>
  </si>
  <si>
    <t>Canaccord Genuity Group Inc.</t>
  </si>
  <si>
    <t>CF</t>
  </si>
  <si>
    <t>Canadian Life Companies Split Corp.</t>
  </si>
  <si>
    <t>LFE</t>
  </si>
  <si>
    <t>Quadravest</t>
  </si>
  <si>
    <t>iShares Canadian Financial Monthly Income ETF</t>
  </si>
  <si>
    <t>FIE</t>
  </si>
  <si>
    <t>BlackRock/iShares</t>
  </si>
  <si>
    <t>Candax Energy Inc.</t>
  </si>
  <si>
    <t>CAX</t>
  </si>
  <si>
    <t>Madagascar,Tunisia</t>
  </si>
  <si>
    <t>Canexus Corporation</t>
  </si>
  <si>
    <t>CUS</t>
  </si>
  <si>
    <t>HNZ Group Inc.</t>
  </si>
  <si>
    <t>HNZ</t>
  </si>
  <si>
    <t>Sirius XM Canada Holdings Inc.</t>
  </si>
  <si>
    <t>XSR</t>
  </si>
  <si>
    <t>Canadian Energy Services &amp; Technology Corp</t>
  </si>
  <si>
    <t>CEU</t>
  </si>
  <si>
    <t>Canyon Services Group Inc.</t>
  </si>
  <si>
    <t>FRC</t>
  </si>
  <si>
    <t>Canfor Pulp Products Inc.</t>
  </si>
  <si>
    <t>CFX</t>
  </si>
  <si>
    <t>Canadian Banc Capital Securities Trust</t>
  </si>
  <si>
    <t>CSB</t>
  </si>
  <si>
    <t>Candente Gold Corp.</t>
  </si>
  <si>
    <t>CDG</t>
  </si>
  <si>
    <t>Canadian High Income Equity Fund</t>
  </si>
  <si>
    <t>CIQ</t>
  </si>
  <si>
    <t>Canso Credit Income Fund</t>
  </si>
  <si>
    <t>PBY</t>
  </si>
  <si>
    <t>Lysander</t>
  </si>
  <si>
    <t>CanBanc Income Corp</t>
  </si>
  <si>
    <t>CIC</t>
  </si>
  <si>
    <t>First Asset</t>
  </si>
  <si>
    <t>Can-60 Income Corp.</t>
  </si>
  <si>
    <t>CSY</t>
  </si>
  <si>
    <t>Canadian Utilities &amp; Telecom Income Fund</t>
  </si>
  <si>
    <t>UTE</t>
  </si>
  <si>
    <t>Strathbridge</t>
  </si>
  <si>
    <t>Canadian Advantaged Convertibles Fund</t>
  </si>
  <si>
    <t>ADC</t>
  </si>
  <si>
    <t>Can-Financials Income Corp.</t>
  </si>
  <si>
    <t>FIC</t>
  </si>
  <si>
    <t>Canadian Convertibles Plus Fund</t>
  </si>
  <si>
    <t>CCI</t>
  </si>
  <si>
    <t>Propel Capital</t>
  </si>
  <si>
    <t>Canacol Energy Ltd.</t>
  </si>
  <si>
    <t>CNE</t>
  </si>
  <si>
    <t>TSX-BVC</t>
  </si>
  <si>
    <t>Colombia, Ecuador</t>
  </si>
  <si>
    <t>First Asset Can-60 Covered Call ETF</t>
  </si>
  <si>
    <t>LXF</t>
  </si>
  <si>
    <t>First Asset Can-Energy Covered Call ETF</t>
  </si>
  <si>
    <t>OXF</t>
  </si>
  <si>
    <t>First Asset Can-Financials Covered Call ETF</t>
  </si>
  <si>
    <t>FXF</t>
  </si>
  <si>
    <t>First Asset Can-Materials Covered Call ETF</t>
  </si>
  <si>
    <t>MXF</t>
  </si>
  <si>
    <t>First Asset Canadian Convertible Bond ETF</t>
  </si>
  <si>
    <t>CXF</t>
  </si>
  <si>
    <t>Canadian High Yield Focus Fund</t>
  </si>
  <si>
    <t>CAH</t>
  </si>
  <si>
    <t>CanElson Drilling Inc</t>
  </si>
  <si>
    <t>CDI</t>
  </si>
  <si>
    <t>Canadian 50 Advantaged Preferred Share Fund</t>
  </si>
  <si>
    <t>CPF</t>
  </si>
  <si>
    <t>CanBanc 8 Income Corp.</t>
  </si>
  <si>
    <t>CBF</t>
  </si>
  <si>
    <t>Canso Select Opportunities Fund</t>
  </si>
  <si>
    <t>SCW</t>
  </si>
  <si>
    <t>Capstone Mining Corp.</t>
  </si>
  <si>
    <t>CS</t>
  </si>
  <si>
    <t>Chile,Mexico</t>
  </si>
  <si>
    <t>Capital Power Corporation</t>
  </si>
  <si>
    <t>CPX</t>
  </si>
  <si>
    <t>Caribbean Utilities Company, Ltd.</t>
  </si>
  <si>
    <t>CUP</t>
  </si>
  <si>
    <t>Cayman Islands</t>
  </si>
  <si>
    <t>Carfinco Financial Group Inc.</t>
  </si>
  <si>
    <t>CFN</t>
  </si>
  <si>
    <t>Cargojet Inc.</t>
  </si>
  <si>
    <t>CJT</t>
  </si>
  <si>
    <t>Carmanah Technologies Corporation</t>
  </si>
  <si>
    <t>CMH</t>
  </si>
  <si>
    <t>Cardero Resource Corp.</t>
  </si>
  <si>
    <t>CDU</t>
  </si>
  <si>
    <t>Carpathian Gold Inc.</t>
  </si>
  <si>
    <t>CPN</t>
  </si>
  <si>
    <t>Carlisle Goldfields Limited</t>
  </si>
  <si>
    <t>CGJ</t>
  </si>
  <si>
    <t>Cardinal Energy Ltd.</t>
  </si>
  <si>
    <t>CJ</t>
  </si>
  <si>
    <t>Cascades Inc.</t>
  </si>
  <si>
    <t>CAS</t>
  </si>
  <si>
    <t>Cathedral Energy Services Ltd</t>
  </si>
  <si>
    <t>CET</t>
  </si>
  <si>
    <t>Catalyst Paper Corporation</t>
  </si>
  <si>
    <t>CYT</t>
  </si>
  <si>
    <t>Caza Oil &amp; Gas Inc.</t>
  </si>
  <si>
    <t>CAZ</t>
  </si>
  <si>
    <t>The Woodlands</t>
  </si>
  <si>
    <t>LA,NM,TX</t>
  </si>
  <si>
    <t>CCL Industries Inc.</t>
  </si>
  <si>
    <t>Celestica Inc.</t>
  </si>
  <si>
    <t>CLS</t>
  </si>
  <si>
    <t>Central Fund of Canada Limited</t>
  </si>
  <si>
    <t>CEF</t>
  </si>
  <si>
    <t>Central Fund</t>
  </si>
  <si>
    <t>Commodity Funds</t>
  </si>
  <si>
    <t>First Capital Realty Inc.</t>
  </si>
  <si>
    <t>FCR</t>
  </si>
  <si>
    <t>Central GoldTrust</t>
  </si>
  <si>
    <t>GTU</t>
  </si>
  <si>
    <t>Centerra Gold Inc.</t>
  </si>
  <si>
    <t>CG</t>
  </si>
  <si>
    <t>China,Mongolia</t>
  </si>
  <si>
    <t>Centamin plc</t>
  </si>
  <si>
    <t>CEE</t>
  </si>
  <si>
    <t>Egypt,Ethiopia</t>
  </si>
  <si>
    <t>Centric Health Corporation</t>
  </si>
  <si>
    <t>CHH</t>
  </si>
  <si>
    <t>Cenovus Energy Inc</t>
  </si>
  <si>
    <t>CVE</t>
  </si>
  <si>
    <t>Century Iron Mines Corporation</t>
  </si>
  <si>
    <t>FER</t>
  </si>
  <si>
    <t>Ceres Global Ag Corp.</t>
  </si>
  <si>
    <t>CRP</t>
  </si>
  <si>
    <t>Front Street</t>
  </si>
  <si>
    <t>Cervus Equipment Corporation</t>
  </si>
  <si>
    <t>CVL</t>
  </si>
  <si>
    <t>CGI Group Inc.</t>
  </si>
  <si>
    <t>GIB</t>
  </si>
  <si>
    <t>Silver Wheaton Corp.</t>
  </si>
  <si>
    <t>SLW</t>
  </si>
  <si>
    <t>Argentina,Chile,Mexico,Peru</t>
  </si>
  <si>
    <t>Greece,Portugal,Sweden</t>
  </si>
  <si>
    <t>Indigo Books &amp; Music Inc.</t>
  </si>
  <si>
    <t>IDG</t>
  </si>
  <si>
    <t>Le Chateau Inc.</t>
  </si>
  <si>
    <t>CTU</t>
  </si>
  <si>
    <t>Chartwell Retirement Residences Real Estate Investment Trust</t>
  </si>
  <si>
    <t>CSH</t>
  </si>
  <si>
    <t>Chalice Gold Mines Limited</t>
  </si>
  <si>
    <t>CXN</t>
  </si>
  <si>
    <t>Eritrea</t>
  </si>
  <si>
    <t>Chaparral Gold Corp.</t>
  </si>
  <si>
    <t>CHL</t>
  </si>
  <si>
    <t>Scottsdale</t>
  </si>
  <si>
    <t>Champion Iron Limited</t>
  </si>
  <si>
    <t>CIA</t>
  </si>
  <si>
    <t>NL, Quebec</t>
  </si>
  <si>
    <t>Chemtrade Logistics Income Fund</t>
  </si>
  <si>
    <t>CHE</t>
  </si>
  <si>
    <t>Chesswood Group Limited</t>
  </si>
  <si>
    <t>CHW</t>
  </si>
  <si>
    <t>Chinook Energy Inc.</t>
  </si>
  <si>
    <t>CKE</t>
  </si>
  <si>
    <t>North Africa</t>
  </si>
  <si>
    <t>Choice Properties Real Estate Investment Trust</t>
  </si>
  <si>
    <t>CHP</t>
  </si>
  <si>
    <t>Stuart Olson Inc.</t>
  </si>
  <si>
    <t>SOX</t>
  </si>
  <si>
    <t>CIBT Education Group Inc.</t>
  </si>
  <si>
    <t>MBA</t>
  </si>
  <si>
    <t>CI Financial Corp</t>
  </si>
  <si>
    <t>CIX</t>
  </si>
  <si>
    <t>Cineplex Inc.</t>
  </si>
  <si>
    <t>CGX</t>
  </si>
  <si>
    <t>Cipher Pharmaceuticals Inc.</t>
  </si>
  <si>
    <t>CPH</t>
  </si>
  <si>
    <t>Firan Technology Group Corporation</t>
  </si>
  <si>
    <t>FTG</t>
  </si>
  <si>
    <t>Blue Ribbon Income Fund</t>
  </si>
  <si>
    <t>RBN</t>
  </si>
  <si>
    <t>Clairvest Group Inc.</t>
  </si>
  <si>
    <t>CVG</t>
  </si>
  <si>
    <t>Clarke Inc.</t>
  </si>
  <si>
    <t>CKI</t>
  </si>
  <si>
    <t>Claude Resources Inc.</t>
  </si>
  <si>
    <t>CRJ</t>
  </si>
  <si>
    <t>iShares Canadian Fundamental Index ETF</t>
  </si>
  <si>
    <t>CRQ</t>
  </si>
  <si>
    <t>iShares US Fundamental Index ETF</t>
  </si>
  <si>
    <t>CLU</t>
  </si>
  <si>
    <t>iShares BRIC Index ETF</t>
  </si>
  <si>
    <t>CBQ</t>
  </si>
  <si>
    <t>iShares S&amp;P/TSX Canadian Dividend Aristocrats Index ETF</t>
  </si>
  <si>
    <t>CDZ</t>
  </si>
  <si>
    <t>iShares Oil Sands Index ETF</t>
  </si>
  <si>
    <t>CLO</t>
  </si>
  <si>
    <t>iShares International Fundamental Index ETF</t>
  </si>
  <si>
    <t>CIE</t>
  </si>
  <si>
    <t>iShares Japan Fundamental Index ETF (CAD-Hedged)</t>
  </si>
  <si>
    <t>CJP</t>
  </si>
  <si>
    <t>iShares S&amp;P/TSX Canadian Preferred Share Index ETF</t>
  </si>
  <si>
    <t>CPD</t>
  </si>
  <si>
    <t>iShares Equal Weight Banc &amp; Lifeco ETF</t>
  </si>
  <si>
    <t>CEW</t>
  </si>
  <si>
    <t>iShares Balanced Growth CorePortfolio Index ETF</t>
  </si>
  <si>
    <t>CBN</t>
  </si>
  <si>
    <t>iShares Balanced Income CorePortfolio Index ETF</t>
  </si>
  <si>
    <t>CBD</t>
  </si>
  <si>
    <t>iShares S&amp;P/TSX Global Mining Index ETF</t>
  </si>
  <si>
    <t>CMW</t>
  </si>
  <si>
    <t>iShares Global Water Index ETF</t>
  </si>
  <si>
    <t>CWW</t>
  </si>
  <si>
    <t>iShares Global Agriculture Index ETF</t>
  </si>
  <si>
    <t>COW</t>
  </si>
  <si>
    <t>iShares Global Monthly Dividend Index ETF (CAD-Hedged)</t>
  </si>
  <si>
    <t>CYH</t>
  </si>
  <si>
    <t>iShares 1-5 Year Laddered Government Bond Index ETF</t>
  </si>
  <si>
    <t>CLF</t>
  </si>
  <si>
    <t>iShares Premium Money Market ETF</t>
  </si>
  <si>
    <t>CMR</t>
  </si>
  <si>
    <t>iShares Global Infrastructure Index ETF</t>
  </si>
  <si>
    <t>CIF</t>
  </si>
  <si>
    <t>iShares Global Real Estate Index ETF</t>
  </si>
  <si>
    <t>CGR</t>
  </si>
  <si>
    <t>iShares 1-5 Year Laddered Corporate Bond Index ETF</t>
  </si>
  <si>
    <t>CBO</t>
  </si>
  <si>
    <t>iShares Emerging Markets Fundamental Index ETF</t>
  </si>
  <si>
    <t>CWO</t>
  </si>
  <si>
    <t>iShares Gold Bullion ETF</t>
  </si>
  <si>
    <t>CGL</t>
  </si>
  <si>
    <t>iShares Silver Bullion ETF</t>
  </si>
  <si>
    <t>SVR</t>
  </si>
  <si>
    <t>iShares Core High Quality Canadian Bond Index ETF</t>
  </si>
  <si>
    <t>XQB</t>
  </si>
  <si>
    <t>iShares Advantaged U.S. High Yield Bond Index ETF (CAD-Hedged)</t>
  </si>
  <si>
    <t>CHB</t>
  </si>
  <si>
    <t>iShares China All-Cap Index ETF</t>
  </si>
  <si>
    <t>CHI</t>
  </si>
  <si>
    <t>iShares Broad Commodity Index ETF (CAD-Hedged)</t>
  </si>
  <si>
    <t>CBR</t>
  </si>
  <si>
    <t>iShares Advantaged Short Duration High Income ETF</t>
  </si>
  <si>
    <t>CSD</t>
  </si>
  <si>
    <t>iShares Convertible Bond Index ETF</t>
  </si>
  <si>
    <t>CVD</t>
  </si>
  <si>
    <t>iShares US Dividend Growers Index ETF (CAD-Hedged)</t>
  </si>
  <si>
    <t>CUD</t>
  </si>
  <si>
    <t>iShares 1-10 Year Laddered Corporate Bond Index ETF</t>
  </si>
  <si>
    <t>CBH</t>
  </si>
  <si>
    <t>iShares 1-10 Year Laddered Government Bond Index ETF</t>
  </si>
  <si>
    <t>CLG</t>
  </si>
  <si>
    <t>Clearwater Seafoods Incorporated</t>
  </si>
  <si>
    <t>CLR</t>
  </si>
  <si>
    <t>Goodman Gold Trust</t>
  </si>
  <si>
    <t>GGT</t>
  </si>
  <si>
    <t>Dynamic</t>
  </si>
  <si>
    <t>CNOOC Limited</t>
  </si>
  <si>
    <t>CNU</t>
  </si>
  <si>
    <t>TSX-HKEx</t>
  </si>
  <si>
    <t>Algeria, Equatorial Guinea, Kenya, Nigeria, Republic of Congo</t>
  </si>
  <si>
    <t>AB, YT</t>
  </si>
  <si>
    <t>Cambodia, China, Indonesia, Myanmar,</t>
  </si>
  <si>
    <t>Argentina, Trinidad &amp; Tobago</t>
  </si>
  <si>
    <t>Iraq, Qatar</t>
  </si>
  <si>
    <t>AK, CO, TX, WY</t>
  </si>
  <si>
    <t>Coalspur Mines Limited</t>
  </si>
  <si>
    <t>CPT</t>
  </si>
  <si>
    <t>Cogeco Inc.</t>
  </si>
  <si>
    <t>CGO</t>
  </si>
  <si>
    <t>Cogeco Cable Inc.</t>
  </si>
  <si>
    <t>CCA</t>
  </si>
  <si>
    <t>Colabor Group Inc.</t>
  </si>
  <si>
    <t>GCL</t>
  </si>
  <si>
    <t>COM DEV International Ltd.</t>
  </si>
  <si>
    <t>CDV</t>
  </si>
  <si>
    <t>Cominar Real Estate Investment Trust</t>
  </si>
  <si>
    <t>CUF</t>
  </si>
  <si>
    <t>AgJunction Inc.</t>
  </si>
  <si>
    <t>AJX</t>
  </si>
  <si>
    <t>Computer Modelling Group Ltd.</t>
  </si>
  <si>
    <t>CMG</t>
  </si>
  <si>
    <t>Bonterra Energy Corp</t>
  </si>
  <si>
    <t>BNE</t>
  </si>
  <si>
    <t>COMPASS Income Fund</t>
  </si>
  <si>
    <t>CMZ</t>
  </si>
  <si>
    <t>Commerce Split Corp.</t>
  </si>
  <si>
    <t>YCM</t>
  </si>
  <si>
    <t>Consolidated HCI Holdings Corporation</t>
  </si>
  <si>
    <t>CXA</t>
  </si>
  <si>
    <t>EnerCare Inc.</t>
  </si>
  <si>
    <t>ECI</t>
  </si>
  <si>
    <t>Connacher Oil and Gas Limited</t>
  </si>
  <si>
    <t>CLL</t>
  </si>
  <si>
    <t>Constellation Software Inc.</t>
  </si>
  <si>
    <t>CSU</t>
  </si>
  <si>
    <t>Continental Precious Minerals Inc.</t>
  </si>
  <si>
    <t>CZQ</t>
  </si>
  <si>
    <t>Vanadium,Alum Shales</t>
  </si>
  <si>
    <t>Continental Gold Limited</t>
  </si>
  <si>
    <t>CNL</t>
  </si>
  <si>
    <t>Condor Petroleum Inc.</t>
  </si>
  <si>
    <t>CPI</t>
  </si>
  <si>
    <t>Concordia Healthcare Corp.</t>
  </si>
  <si>
    <t>CXR</t>
  </si>
  <si>
    <t>Conifex Timber Inc.</t>
  </si>
  <si>
    <t>CFF</t>
  </si>
  <si>
    <t>Co-operators General Insurance Company</t>
  </si>
  <si>
    <t>CCS</t>
  </si>
  <si>
    <t>Copper Mountain Mining Corporation</t>
  </si>
  <si>
    <t>CUM</t>
  </si>
  <si>
    <t>Corby Spirit and Wine Limited</t>
  </si>
  <si>
    <t>CSW</t>
  </si>
  <si>
    <t>Corona Gold Corporation</t>
  </si>
  <si>
    <t>CRG</t>
  </si>
  <si>
    <t>Corus Entertainment Inc.</t>
  </si>
  <si>
    <t>CJR</t>
  </si>
  <si>
    <t>Corridor Resources Inc.</t>
  </si>
  <si>
    <t>CDH</t>
  </si>
  <si>
    <t>NB,PEI,Quebec</t>
  </si>
  <si>
    <t>Core Canadian Dividend Trust</t>
  </si>
  <si>
    <t>CDD</t>
  </si>
  <si>
    <t>Coro Mining Corp.</t>
  </si>
  <si>
    <t>COP</t>
  </si>
  <si>
    <t>Corvus Gold Inc</t>
  </si>
  <si>
    <t>KOR</t>
  </si>
  <si>
    <t>Cott Corporation</t>
  </si>
  <si>
    <t>BCB</t>
  </si>
  <si>
    <t>Tampa</t>
  </si>
  <si>
    <t>FL</t>
  </si>
  <si>
    <t>Counsel Corporation</t>
  </si>
  <si>
    <t>CXS</t>
  </si>
  <si>
    <t>CounterPath Corporation</t>
  </si>
  <si>
    <t>CCV</t>
  </si>
  <si>
    <t>Coxe Commodity Strategy Fund</t>
  </si>
  <si>
    <t>COX</t>
  </si>
  <si>
    <t>Coxe Global Agribusiness Income Fund</t>
  </si>
  <si>
    <t>CAG</t>
  </si>
  <si>
    <t>Crescent Point Energy Corp.</t>
  </si>
  <si>
    <t>CPG</t>
  </si>
  <si>
    <t>Crew Energy Inc.</t>
  </si>
  <si>
    <t>CR</t>
  </si>
  <si>
    <t>CRH Medical Corporation</t>
  </si>
  <si>
    <t>CRH</t>
  </si>
  <si>
    <t>CriticalControl Solutions Corp</t>
  </si>
  <si>
    <t>CCZ</t>
  </si>
  <si>
    <t>Crius Energy Trust</t>
  </si>
  <si>
    <t>KWH</t>
  </si>
  <si>
    <t>Stamford</t>
  </si>
  <si>
    <t>Power &amp; Pipelines</t>
  </si>
  <si>
    <t>Crombie Real Estate Investment Trust</t>
  </si>
  <si>
    <t>CRR</t>
  </si>
  <si>
    <t>Canickel Mining Limited</t>
  </si>
  <si>
    <t>CML</t>
  </si>
  <si>
    <t>CT Real Estate Investment Trust</t>
  </si>
  <si>
    <t>CRT</t>
  </si>
  <si>
    <t>CU Inc.</t>
  </si>
  <si>
    <t>CIU</t>
  </si>
  <si>
    <t>Currency Exchange International Corp.</t>
  </si>
  <si>
    <t>CXI</t>
  </si>
  <si>
    <t>Orlando</t>
  </si>
  <si>
    <t>NAPEC Inc.</t>
  </si>
  <si>
    <t>NPC</t>
  </si>
  <si>
    <t>EQ Inc.</t>
  </si>
  <si>
    <t>EQ</t>
  </si>
  <si>
    <t>Cymbria Corporation</t>
  </si>
  <si>
    <t>CYB</t>
  </si>
  <si>
    <t>Cynapsus Therapeutics Inc.</t>
  </si>
  <si>
    <t>CTH</t>
  </si>
  <si>
    <t>Dalradian Resources Inc</t>
  </si>
  <si>
    <t>DNA</t>
  </si>
  <si>
    <t>Danier Leather Inc.</t>
  </si>
  <si>
    <t>DL</t>
  </si>
  <si>
    <t>Data Group Ltd.</t>
  </si>
  <si>
    <t>DGI</t>
  </si>
  <si>
    <t>DataWind Inc.</t>
  </si>
  <si>
    <t>DW</t>
  </si>
  <si>
    <t>DH Corporation</t>
  </si>
  <si>
    <t>DH</t>
  </si>
  <si>
    <t>D-Box Technologies Inc.</t>
  </si>
  <si>
    <t>DBO</t>
  </si>
  <si>
    <t>DDJ High Yield Fund</t>
  </si>
  <si>
    <t>HYB</t>
  </si>
  <si>
    <t>CI Funds</t>
  </si>
  <si>
    <t>DeeThree Exploration Ltd.</t>
  </si>
  <si>
    <t>DTX</t>
  </si>
  <si>
    <t>Dejour Energy Inc.</t>
  </si>
  <si>
    <t>DEJ</t>
  </si>
  <si>
    <t>Delphi Energy Corp.</t>
  </si>
  <si>
    <t>DEE</t>
  </si>
  <si>
    <t>Calfrac Well Services Ltd.</t>
  </si>
  <si>
    <t>CFW</t>
  </si>
  <si>
    <t>Denison Mines Corp.</t>
  </si>
  <si>
    <t>DML</t>
  </si>
  <si>
    <t>Descartes Systems Group Inc. (The)</t>
  </si>
  <si>
    <t>DSG</t>
  </si>
  <si>
    <t>Logan International Inc.</t>
  </si>
  <si>
    <t>LII</t>
  </si>
  <si>
    <t>Detour Gold Corporation</t>
  </si>
  <si>
    <t>DGC</t>
  </si>
  <si>
    <t>Posera-HDX Inc.</t>
  </si>
  <si>
    <t>HDX</t>
  </si>
  <si>
    <t>DHX Media Ltd.</t>
  </si>
  <si>
    <t>DHX</t>
  </si>
  <si>
    <t>DiagnoCure Inc.</t>
  </si>
  <si>
    <t>CUR</t>
  </si>
  <si>
    <t>Difference Capital Financial Inc.</t>
  </si>
  <si>
    <t>DCF</t>
  </si>
  <si>
    <t>Top 10 Canadian Financial Trust</t>
  </si>
  <si>
    <t>TCT</t>
  </si>
  <si>
    <t>Nuvo Research Inc.</t>
  </si>
  <si>
    <t>NRI</t>
  </si>
  <si>
    <t>DirectCash Payments Inc.</t>
  </si>
  <si>
    <t>DCI</t>
  </si>
  <si>
    <t>DIR Industrial Properties Inc.</t>
  </si>
  <si>
    <t>DIN</t>
  </si>
  <si>
    <t>DIRTT Environmental Solutions Ltd.</t>
  </si>
  <si>
    <t>DRT</t>
  </si>
  <si>
    <t>Diversified Royalty Corp.</t>
  </si>
  <si>
    <t>DIV</t>
  </si>
  <si>
    <t>Discovery Air Inc.</t>
  </si>
  <si>
    <t>DA</t>
  </si>
  <si>
    <t>Dividend 15 Split Corp.</t>
  </si>
  <si>
    <t>DFN</t>
  </si>
  <si>
    <t>Dividend 15 Split Corp. II</t>
  </si>
  <si>
    <t>DF</t>
  </si>
  <si>
    <t>Dividend Growth Split Corp.</t>
  </si>
  <si>
    <t>DGS</t>
  </si>
  <si>
    <t>Dividend Select 15 Corp.</t>
  </si>
  <si>
    <t>DS</t>
  </si>
  <si>
    <t>Dollarama Inc</t>
  </si>
  <si>
    <t>DOL</t>
  </si>
  <si>
    <t>Dominion Citrus Income Fund</t>
  </si>
  <si>
    <t>DOM</t>
  </si>
  <si>
    <t>Dominion Citrus Limited</t>
  </si>
  <si>
    <t>DMN</t>
  </si>
  <si>
    <t>Domtar Corporation</t>
  </si>
  <si>
    <t>UFS</t>
  </si>
  <si>
    <t>Dorel Industries Inc.</t>
  </si>
  <si>
    <t>DII</t>
  </si>
  <si>
    <t>DoubleLine Income Solutions Trust</t>
  </si>
  <si>
    <t>DSL</t>
  </si>
  <si>
    <t>DragonWave Inc.</t>
  </si>
  <si>
    <t>DWI</t>
  </si>
  <si>
    <t>New Gold Inc.</t>
  </si>
  <si>
    <t>NGD</t>
  </si>
  <si>
    <t>DREAM Unlimited Corp.</t>
  </si>
  <si>
    <t>DRM</t>
  </si>
  <si>
    <t>Dream Hard Asset Alternatives Trust</t>
  </si>
  <si>
    <t>DRA</t>
  </si>
  <si>
    <t>DREAM</t>
  </si>
  <si>
    <t>Duluth Metals Limited</t>
  </si>
  <si>
    <t>DM</t>
  </si>
  <si>
    <t>Oakdale</t>
  </si>
  <si>
    <t>Dundee Corporation</t>
  </si>
  <si>
    <t>Dream Office Real Estate Investment Trust</t>
  </si>
  <si>
    <t>D</t>
  </si>
  <si>
    <t>Dundee Precious Metals Inc.</t>
  </si>
  <si>
    <t>DPM</t>
  </si>
  <si>
    <t>Bulgaria</t>
  </si>
  <si>
    <t>Dream Global Real Estate Investment Trust</t>
  </si>
  <si>
    <t>DRG</t>
  </si>
  <si>
    <t>Dream Industrial Real Estate Investment Trust</t>
  </si>
  <si>
    <t>DIR</t>
  </si>
  <si>
    <t>Dynasty Metals &amp; Mining Inc.</t>
  </si>
  <si>
    <t>DMM</t>
  </si>
  <si>
    <t>Dynacor Gold Mines Inc.</t>
  </si>
  <si>
    <t>DNG</t>
  </si>
  <si>
    <t>Eagle Energy Trust</t>
  </si>
  <si>
    <t>EGL</t>
  </si>
  <si>
    <t>Eastmain Resources Inc.</t>
  </si>
  <si>
    <t>ER</t>
  </si>
  <si>
    <t>East Coast Investment Grade Income Fund</t>
  </si>
  <si>
    <t>ECF</t>
  </si>
  <si>
    <t>Arrow Capital</t>
  </si>
  <si>
    <t>Eclipse Residential Mortgage Investment Corporation</t>
  </si>
  <si>
    <t>ERM</t>
  </si>
  <si>
    <t>Fund of Mortgages/MBS</t>
  </si>
  <si>
    <t>Economic Investment Trust Limited</t>
  </si>
  <si>
    <t>EVT</t>
  </si>
  <si>
    <t>Sanford Bernstein</t>
  </si>
  <si>
    <t>Ecopetrol S.A.</t>
  </si>
  <si>
    <t>ECP</t>
  </si>
  <si>
    <t>EcoSynthetix Inc</t>
  </si>
  <si>
    <t>ECO</t>
  </si>
  <si>
    <t>Brookfield Asset Management Inc.</t>
  </si>
  <si>
    <t>BAM</t>
  </si>
  <si>
    <t>EGI Financial Holdings Inc.</t>
  </si>
  <si>
    <t>EFH</t>
  </si>
  <si>
    <t>Eldorado Gold Corporation</t>
  </si>
  <si>
    <t>ELD</t>
  </si>
  <si>
    <t>Greece,Romania,Turkey</t>
  </si>
  <si>
    <t>Electrovaya Inc.</t>
  </si>
  <si>
    <t>EFL</t>
  </si>
  <si>
    <t>Element Financial Corporation</t>
  </si>
  <si>
    <t>EFN</t>
  </si>
  <si>
    <t>E-L Financial Corporation Limited</t>
  </si>
  <si>
    <t>ELF</t>
  </si>
  <si>
    <t>Eastern Platinum Limited</t>
  </si>
  <si>
    <t>ELR</t>
  </si>
  <si>
    <t>EMED Mining Public Limited</t>
  </si>
  <si>
    <t>EMD</t>
  </si>
  <si>
    <t>Cyprus,Turkey,Spain,Slovakia</t>
  </si>
  <si>
    <t>Empire Company Limited</t>
  </si>
  <si>
    <t>EMP</t>
  </si>
  <si>
    <t>Enbridge Inc.</t>
  </si>
  <si>
    <t>ENB</t>
  </si>
  <si>
    <t>Enbridge Income Fund Holdings Inc.</t>
  </si>
  <si>
    <t>ENF</t>
  </si>
  <si>
    <t>Endeavour Mining Corporation</t>
  </si>
  <si>
    <t>EDV</t>
  </si>
  <si>
    <t>Burkina Faso,Côte d'Ivoire,Ghana,Liberia,Mali</t>
  </si>
  <si>
    <t>Endeavour Silver Corp.</t>
  </si>
  <si>
    <t>EDR</t>
  </si>
  <si>
    <t>Endo International plc</t>
  </si>
  <si>
    <t>ENL</t>
  </si>
  <si>
    <t>Enerplus Corporation</t>
  </si>
  <si>
    <t>ERF</t>
  </si>
  <si>
    <t>MT,ND</t>
  </si>
  <si>
    <t>Canoe EIT Income Fund</t>
  </si>
  <si>
    <t>EIT</t>
  </si>
  <si>
    <t>Canoe Financial</t>
  </si>
  <si>
    <t>Just Energy Group Inc.</t>
  </si>
  <si>
    <t>JE</t>
  </si>
  <si>
    <t>Energy Fuels Inc.</t>
  </si>
  <si>
    <t>EFR</t>
  </si>
  <si>
    <t>CO,UT,WY</t>
  </si>
  <si>
    <t>Enerflex Ltd.</t>
  </si>
  <si>
    <t>EFX</t>
  </si>
  <si>
    <t>Energizer Resources Inc.</t>
  </si>
  <si>
    <t>EGZ</t>
  </si>
  <si>
    <t>ENERGY INDEXPLUS Dividend Fund</t>
  </si>
  <si>
    <t>IDE</t>
  </si>
  <si>
    <t>Energy Leaders Income Fund</t>
  </si>
  <si>
    <t>HEN</t>
  </si>
  <si>
    <t>Energy Leaders Plus Income Fund</t>
  </si>
  <si>
    <t>HPF</t>
  </si>
  <si>
    <t>Enghouse Systems Limited</t>
  </si>
  <si>
    <t>ESL</t>
  </si>
  <si>
    <t>Ensign Energy Services Inc.</t>
  </si>
  <si>
    <t>ESI</t>
  </si>
  <si>
    <t>Entree Gold Inc.</t>
  </si>
  <si>
    <t>ETG</t>
  </si>
  <si>
    <t>ND,NM,NV</t>
  </si>
  <si>
    <t>Enterprise Group, Inc.</t>
  </si>
  <si>
    <t>E</t>
  </si>
  <si>
    <t>ENTREC Corporation</t>
  </si>
  <si>
    <t>ENT</t>
  </si>
  <si>
    <t>Merus Labs International Inc.</t>
  </si>
  <si>
    <t>MSL</t>
  </si>
  <si>
    <t>Atlantic Power Preferred Equity Ltd.</t>
  </si>
  <si>
    <t>AZP</t>
  </si>
  <si>
    <t>Epsilon Energy Ltd.</t>
  </si>
  <si>
    <t>EPS</t>
  </si>
  <si>
    <t>Oman,Yemen</t>
  </si>
  <si>
    <t>NY,PA</t>
  </si>
  <si>
    <t>Equitable Group Inc.</t>
  </si>
  <si>
    <t>EQB</t>
  </si>
  <si>
    <t>Erdene Resource Development Corporation</t>
  </si>
  <si>
    <t>ERD</t>
  </si>
  <si>
    <t>Espial Group Inc.</t>
  </si>
  <si>
    <t>ESP</t>
  </si>
  <si>
    <t>Essential Energy Services Ltd.</t>
  </si>
  <si>
    <t>ESN</t>
  </si>
  <si>
    <t>Dundee Energy Limited</t>
  </si>
  <si>
    <t>DEN</t>
  </si>
  <si>
    <t>Europe Blue-Chip Dividend &amp; Growth Fund</t>
  </si>
  <si>
    <t>EBC</t>
  </si>
  <si>
    <t>European Strategic Balanced Fund</t>
  </si>
  <si>
    <t>EBF</t>
  </si>
  <si>
    <t>Artemis</t>
  </si>
  <si>
    <t>Euro Banc Capital Securities Trust</t>
  </si>
  <si>
    <t>EBT</t>
  </si>
  <si>
    <t>Evertz Technologies Limited</t>
  </si>
  <si>
    <t>ET</t>
  </si>
  <si>
    <t>Exall Energy Corporation</t>
  </si>
  <si>
    <t>EE</t>
  </si>
  <si>
    <t xml:space="preserve">TX </t>
  </si>
  <si>
    <t>Exco Technologies Limited</t>
  </si>
  <si>
    <t>XTC</t>
  </si>
  <si>
    <t>Exchange Income Corporation</t>
  </si>
  <si>
    <t>EIF</t>
  </si>
  <si>
    <t>Excellon Resources Inc.</t>
  </si>
  <si>
    <t>EXN</t>
  </si>
  <si>
    <t>Excel Latin America Bond Fund</t>
  </si>
  <si>
    <t>ELA</t>
  </si>
  <si>
    <t>Excel Funds</t>
  </si>
  <si>
    <t>Excel Latin America Bond Fund II</t>
  </si>
  <si>
    <t>ELB</t>
  </si>
  <si>
    <t>Exeter Resource Corporation</t>
  </si>
  <si>
    <t>XRC</t>
  </si>
  <si>
    <t>EXFO Inc</t>
  </si>
  <si>
    <t>EXF</t>
  </si>
  <si>
    <t>Extendicare Inc.</t>
  </si>
  <si>
    <t>EXE</t>
  </si>
  <si>
    <t>Fairfax Financial Holdings Limited</t>
  </si>
  <si>
    <t>FFH</t>
  </si>
  <si>
    <t>Almaden Minerals Ltd.</t>
  </si>
  <si>
    <t>AMM</t>
  </si>
  <si>
    <t>BC,NWT,YT</t>
  </si>
  <si>
    <t>Faircourt Split Trust</t>
  </si>
  <si>
    <t>FCS</t>
  </si>
  <si>
    <t>Faircourt</t>
  </si>
  <si>
    <t>Faircourt Gold Income Corp.</t>
  </si>
  <si>
    <t>FGX</t>
  </si>
  <si>
    <t>FAM Real Estate Investment Trust</t>
  </si>
  <si>
    <t>Finning International Inc.</t>
  </si>
  <si>
    <t>FTT</t>
  </si>
  <si>
    <t>Financial 15 Split Corp.</t>
  </si>
  <si>
    <t>FTN</t>
  </si>
  <si>
    <t>Financial 15 Split Corp. II</t>
  </si>
  <si>
    <t>FFN</t>
  </si>
  <si>
    <t>Ravensource Fund</t>
  </si>
  <si>
    <t>RAV</t>
  </si>
  <si>
    <t>Stornoway Portfolio Management</t>
  </si>
  <si>
    <t>Aberdeen Asia-Pacific Income Investment Company Ltd.</t>
  </si>
  <si>
    <t>FAP</t>
  </si>
  <si>
    <t>Aberdeen</t>
  </si>
  <si>
    <t>First Quantum Minerals Ltd.</t>
  </si>
  <si>
    <t>FM</t>
  </si>
  <si>
    <t>Mauritania,Zambia</t>
  </si>
  <si>
    <t>Cobalt,Sulphuric Acid</t>
  </si>
  <si>
    <t>FirstService Corporation</t>
  </si>
  <si>
    <t>FSV</t>
  </si>
  <si>
    <t>Firm Capital Mortgage Investment Corporation</t>
  </si>
  <si>
    <t>FC</t>
  </si>
  <si>
    <t>Top 10 Split Trust</t>
  </si>
  <si>
    <t>TXT</t>
  </si>
  <si>
    <t>FAY</t>
  </si>
  <si>
    <t>First Nickel Inc.</t>
  </si>
  <si>
    <t>FNI</t>
  </si>
  <si>
    <t>First Asset Canadian REIT Income Fund</t>
  </si>
  <si>
    <t>RIT</t>
  </si>
  <si>
    <t>First Asset Pipes &amp; Power Income Fund</t>
  </si>
  <si>
    <t>EWP</t>
  </si>
  <si>
    <t>First National Financial Corporation</t>
  </si>
  <si>
    <t>FN</t>
  </si>
  <si>
    <t>First Majestic Silver Corp.</t>
  </si>
  <si>
    <t>FR</t>
  </si>
  <si>
    <t>First Asset CanBanc Split Corp.</t>
  </si>
  <si>
    <t>CBU</t>
  </si>
  <si>
    <t>First Trust Advantaged Short Duration High Yield Bond Fund</t>
  </si>
  <si>
    <t>FSD</t>
  </si>
  <si>
    <t>First Trust</t>
  </si>
  <si>
    <t>First Asset All Canada Bond Barbell Index ETF</t>
  </si>
  <si>
    <t>AXF</t>
  </si>
  <si>
    <t>First Asset Corporate Bond Barbell Index ETF</t>
  </si>
  <si>
    <t>KXF</t>
  </si>
  <si>
    <t>First Asset Government Bond Barbell Index ETF</t>
  </si>
  <si>
    <t>GXF</t>
  </si>
  <si>
    <t>First Asset Morningstar Emerging Markets Composite Bond Index ETF</t>
  </si>
  <si>
    <t>EXM</t>
  </si>
  <si>
    <t>First Point Minerals Corp.</t>
  </si>
  <si>
    <t>FPX</t>
  </si>
  <si>
    <t>Norway</t>
  </si>
  <si>
    <t>First National Mortgage Investment Fund</t>
  </si>
  <si>
    <t>FNM</t>
  </si>
  <si>
    <t>Stone &amp; Co.</t>
  </si>
  <si>
    <t>First Asset Provincial Bond Index ETF</t>
  </si>
  <si>
    <t>PXF</t>
  </si>
  <si>
    <t>First Asset Morningstar U.S. Consumer Defensive Index Fund</t>
  </si>
  <si>
    <t>UCD</t>
  </si>
  <si>
    <t>First Trust AlphaDEX Canadian Dividend Plus ETF</t>
  </si>
  <si>
    <t>FDY</t>
  </si>
  <si>
    <t>First Trust AlphaDEX Emerging Market Dividend ETF (CAD-Hedged)</t>
  </si>
  <si>
    <t>FDE</t>
  </si>
  <si>
    <t>First Trust AlphaDEX U.S. Dividend Plus ETF (CAD-Hedged)</t>
  </si>
  <si>
    <t>FUD</t>
  </si>
  <si>
    <t>First Asset 1-5 Year Laddered Government Strip Bond Index ETF</t>
  </si>
  <si>
    <t>BXF</t>
  </si>
  <si>
    <t>First Asset U.S. &amp; Canada LifeCo Income ETF</t>
  </si>
  <si>
    <t>FLI</t>
  </si>
  <si>
    <t>First Trust Senior Loan ETF (CAD-Hedged)</t>
  </si>
  <si>
    <t>FSL</t>
  </si>
  <si>
    <t>First Asset Morningstar US Momentum Index ETF</t>
  </si>
  <si>
    <t>YXM</t>
  </si>
  <si>
    <t>First Asset Morningstar US Value Index ETF</t>
  </si>
  <si>
    <t>XXM</t>
  </si>
  <si>
    <t>First Asset MSCI Canada Low Risk Weighted ETF</t>
  </si>
  <si>
    <t>RWC</t>
  </si>
  <si>
    <t>First Asset MSCI Europe Low Risk Weighted ETF</t>
  </si>
  <si>
    <t>RWE</t>
  </si>
  <si>
    <t>First Asset MSCI USA Low Risk Weighted ETF</t>
  </si>
  <si>
    <t>RWU</t>
  </si>
  <si>
    <t>First Asset MSCI World Low Risk Weighted ETF</t>
  </si>
  <si>
    <t>RWW</t>
  </si>
  <si>
    <t>First Trust AlphaDEX European Dividend Index ETF (CAD-Hedged)</t>
  </si>
  <si>
    <t>EUR</t>
  </si>
  <si>
    <t>First Trust Global DividendSeeker Fund</t>
  </si>
  <si>
    <t>FDS</t>
  </si>
  <si>
    <t>Fund of Equity</t>
  </si>
  <si>
    <t>First Trust Short Duration High Yield Bond ETF</t>
  </si>
  <si>
    <t>FHY</t>
  </si>
  <si>
    <t>First Asset Hamilton Capital European Bank ETF</t>
  </si>
  <si>
    <t>FHB</t>
  </si>
  <si>
    <t>First Trust Global Risk Managed Income Index ETF</t>
  </si>
  <si>
    <t>First Asset Active Canadian Dividend ETF</t>
  </si>
  <si>
    <t>FDV</t>
  </si>
  <si>
    <t>First Asset Active Canadian REIT ETF</t>
  </si>
  <si>
    <t>FRF</t>
  </si>
  <si>
    <t>First Trust AlphaDEX U.S. Consumer Discretionary Sector Index ETF</t>
  </si>
  <si>
    <t>FHD</t>
  </si>
  <si>
    <t>First Trust AlphaDEX U.S. Consumer Staples Sector Index ETF</t>
  </si>
  <si>
    <t>FHC</t>
  </si>
  <si>
    <t>First Trust AlphaDEX U.S. Energy Sector Index ETF</t>
  </si>
  <si>
    <t>FHE</t>
  </si>
  <si>
    <t>First Trust AlphaDEX U.S. Financial Sector Index ETF</t>
  </si>
  <si>
    <t>FHF</t>
  </si>
  <si>
    <t>First Trust AlphaDEX U.S. Health Care Sector Index ETF</t>
  </si>
  <si>
    <t>FHH</t>
  </si>
  <si>
    <t>First Trust AlphaDEX U.S. Industrials Sector Index ETF</t>
  </si>
  <si>
    <t>FHG</t>
  </si>
  <si>
    <t>First Trust AlphaDEX U.S. Materials Sector Index ETF</t>
  </si>
  <si>
    <t>FHM</t>
  </si>
  <si>
    <t>First Trust AlphaDEX U.S. Technology Sector Index ETF</t>
  </si>
  <si>
    <t>FHQ</t>
  </si>
  <si>
    <t>First Trust AlphaDEX U.S. Utilities Sector Index ETF</t>
  </si>
  <si>
    <t>FHU</t>
  </si>
  <si>
    <t>First Asset Hamilton Capital European Bank Fund</t>
  </si>
  <si>
    <t>EB</t>
  </si>
  <si>
    <t>First Asset Morningstar International Momentum Index ETF</t>
  </si>
  <si>
    <t>ZXM</t>
  </si>
  <si>
    <t>First Asset Morningstar International Value Index ETF</t>
  </si>
  <si>
    <t>VXM</t>
  </si>
  <si>
    <t>Fission Uranium Corp.</t>
  </si>
  <si>
    <t>FCU</t>
  </si>
  <si>
    <t>5Banc Split Inc.</t>
  </si>
  <si>
    <t>FBS</t>
  </si>
  <si>
    <t>5N Plus Inc.</t>
  </si>
  <si>
    <t>VNP</t>
  </si>
  <si>
    <t>Flaherty &amp; Crumrine Investment Grade Fixed Income Fund</t>
  </si>
  <si>
    <t>FFI</t>
  </si>
  <si>
    <t>Premium Brands Holdings Corporation</t>
  </si>
  <si>
    <t>PBH</t>
  </si>
  <si>
    <t>Floating Rate Income Fund</t>
  </si>
  <si>
    <t>OFR</t>
  </si>
  <si>
    <t>Stanton Asset Management</t>
  </si>
  <si>
    <t>Mood Media Corporation</t>
  </si>
  <si>
    <t>MM</t>
  </si>
  <si>
    <t>Formation Metals Inc</t>
  </si>
  <si>
    <t>FCO</t>
  </si>
  <si>
    <t>Veresen Inc.</t>
  </si>
  <si>
    <t>VSN</t>
  </si>
  <si>
    <t>Fortis Inc.</t>
  </si>
  <si>
    <t>FTS</t>
  </si>
  <si>
    <t>Fortune Minerals Limited</t>
  </si>
  <si>
    <t>FT</t>
  </si>
  <si>
    <t>Cobalt,Bismuth</t>
  </si>
  <si>
    <t>Forsys Metals Corp.</t>
  </si>
  <si>
    <t>FSY</t>
  </si>
  <si>
    <t>Fortress Paper Ltd.</t>
  </si>
  <si>
    <t>FTP</t>
  </si>
  <si>
    <t>Foraco International SA</t>
  </si>
  <si>
    <t>FAR</t>
  </si>
  <si>
    <t>France</t>
  </si>
  <si>
    <t>Fortuna Silver Mines Inc</t>
  </si>
  <si>
    <t>FVI</t>
  </si>
  <si>
    <t>Buffalo Coal Corp.</t>
  </si>
  <si>
    <t>BUF</t>
  </si>
  <si>
    <t>Fortune Bay Corp.</t>
  </si>
  <si>
    <t>FOR</t>
  </si>
  <si>
    <t>NT, SK</t>
  </si>
  <si>
    <t>FP Newspapers Inc.</t>
  </si>
  <si>
    <t>FP</t>
  </si>
  <si>
    <t>Crocodile Gold Corp</t>
  </si>
  <si>
    <t>CRK</t>
  </si>
  <si>
    <t>Franco-Nevada Corporation</t>
  </si>
  <si>
    <t>FNV</t>
  </si>
  <si>
    <t>Freehold Royalties Ltd.</t>
  </si>
  <si>
    <t>FRU</t>
  </si>
  <si>
    <t>AB,BC,MB,ON,SK</t>
  </si>
  <si>
    <t>Frontier Rare Earths Limited</t>
  </si>
  <si>
    <t>FRO</t>
  </si>
  <si>
    <t>Luxembourg</t>
  </si>
  <si>
    <t>Front Street U.S. MLP Income Fund Ltd.</t>
  </si>
  <si>
    <t>MLP</t>
  </si>
  <si>
    <t>Gabriel Resources Ltd.</t>
  </si>
  <si>
    <t>GBU</t>
  </si>
  <si>
    <t>Mad Catz Interactive, Inc.</t>
  </si>
  <si>
    <t>MCZ</t>
  </si>
  <si>
    <t>AuRico Gold Inc.</t>
  </si>
  <si>
    <t>AUQ</t>
  </si>
  <si>
    <t>Gamehost Inc.</t>
  </si>
  <si>
    <t>GH</t>
  </si>
  <si>
    <t>GASFRAC Energy Services Inc.</t>
  </si>
  <si>
    <t>GFS</t>
  </si>
  <si>
    <t>Valener Inc.</t>
  </si>
  <si>
    <t>VNR</t>
  </si>
  <si>
    <t>Gazit-Globe Ltd.</t>
  </si>
  <si>
    <t>GZT</t>
  </si>
  <si>
    <t>TSX-TASE</t>
  </si>
  <si>
    <t>Gear Energy Ltd.</t>
  </si>
  <si>
    <t>GXE</t>
  </si>
  <si>
    <t>Gendis Inc.</t>
  </si>
  <si>
    <t>GDS</t>
  </si>
  <si>
    <t>Sprott Resource Corp.</t>
  </si>
  <si>
    <t>SCP</t>
  </si>
  <si>
    <t>Genesis Land Development Corp.</t>
  </si>
  <si>
    <t>GDC</t>
  </si>
  <si>
    <t>WSP Global Inc.</t>
  </si>
  <si>
    <t>WSP</t>
  </si>
  <si>
    <t>GeneNews Limited</t>
  </si>
  <si>
    <t>GEN</t>
  </si>
  <si>
    <t>General Moly Inc.</t>
  </si>
  <si>
    <t>GMO</t>
  </si>
  <si>
    <t>Genworth MI Canada Inc.</t>
  </si>
  <si>
    <t>MIC</t>
  </si>
  <si>
    <t>General Motors Company</t>
  </si>
  <si>
    <t>GMM</t>
  </si>
  <si>
    <t>Detroit</t>
  </si>
  <si>
    <t>Geologix Explorations Inc.</t>
  </si>
  <si>
    <t>GIX</t>
  </si>
  <si>
    <t>Geodrill Limited</t>
  </si>
  <si>
    <t>GEO</t>
  </si>
  <si>
    <t>Gibson Energy Inc.</t>
  </si>
  <si>
    <t>GEI</t>
  </si>
  <si>
    <t>Gildan Activewear Inc.</t>
  </si>
  <si>
    <t>GIL</t>
  </si>
  <si>
    <t>Glentel Inc.</t>
  </si>
  <si>
    <t>GLN</t>
  </si>
  <si>
    <t>Torex Gold Resources Inc.</t>
  </si>
  <si>
    <t>TXG</t>
  </si>
  <si>
    <t>GLG Life Tech Corporation</t>
  </si>
  <si>
    <t>GLG</t>
  </si>
  <si>
    <t>Shandong</t>
  </si>
  <si>
    <t>Globex Mining Enterprises Inc.</t>
  </si>
  <si>
    <t>GMX</t>
  </si>
  <si>
    <t>Palladium,Manganese,Talc,Magnesium Oxide,Mica</t>
  </si>
  <si>
    <t>Premier Canadian Income Fund</t>
  </si>
  <si>
    <t>PCU</t>
  </si>
  <si>
    <t>Global Diversified Investment Grade Income Trust II</t>
  </si>
  <si>
    <t>GII</t>
  </si>
  <si>
    <t>NB Financial</t>
  </si>
  <si>
    <t>Global Dividend Fund</t>
  </si>
  <si>
    <t>GDP</t>
  </si>
  <si>
    <t>frontierAlt</t>
  </si>
  <si>
    <t>Global Advantaged Telecom &amp; Utilities Income Fund</t>
  </si>
  <si>
    <t>HGI</t>
  </si>
  <si>
    <t>Global Champions Split Corp.</t>
  </si>
  <si>
    <t>GCS</t>
  </si>
  <si>
    <t>Global Dividend Growers Income Fund</t>
  </si>
  <si>
    <t>GDG</t>
  </si>
  <si>
    <t>Global Infrastructure Dividend Fund</t>
  </si>
  <si>
    <t>GIF</t>
  </si>
  <si>
    <t>Global Healthcare Dividend Fund</t>
  </si>
  <si>
    <t>GHC</t>
  </si>
  <si>
    <t>Gluskin Sheff + Associates Inc.</t>
  </si>
  <si>
    <t>GS</t>
  </si>
  <si>
    <t>GMP Capital Inc</t>
  </si>
  <si>
    <t>GMP</t>
  </si>
  <si>
    <t>GoGold Resources Inc.</t>
  </si>
  <si>
    <t>GGD</t>
  </si>
  <si>
    <t>Goldcorp Inc.</t>
  </si>
  <si>
    <t>G</t>
  </si>
  <si>
    <t>Argentina,Chile,Dominican Republic,Guatemala,Mexico</t>
  </si>
  <si>
    <t>NV,SD</t>
  </si>
  <si>
    <t>Golden Queen Mining Co. Ltd.</t>
  </si>
  <si>
    <t>GQM</t>
  </si>
  <si>
    <t>Golden Star Resources Ltd.</t>
  </si>
  <si>
    <t>GSC</t>
  </si>
  <si>
    <t>Brazil,Suriname</t>
  </si>
  <si>
    <t>Scandium International Mining Corp.</t>
  </si>
  <si>
    <t>SCY</t>
  </si>
  <si>
    <t>Scandium</t>
  </si>
  <si>
    <t>Golden Minerals Company</t>
  </si>
  <si>
    <t>AUM</t>
  </si>
  <si>
    <t>Golden</t>
  </si>
  <si>
    <t>Argentina,Mexico,Peru</t>
  </si>
  <si>
    <t>Gold Participation and Income Fund</t>
  </si>
  <si>
    <t>GPF</t>
  </si>
  <si>
    <t>Goldman Sachs U.S. Income Builder Trust</t>
  </si>
  <si>
    <t>GSB</t>
  </si>
  <si>
    <t>Goodfellow Inc.</t>
  </si>
  <si>
    <t>GDL</t>
  </si>
  <si>
    <t>Gran Tierra Energy Inc.</t>
  </si>
  <si>
    <t>GTE</t>
  </si>
  <si>
    <t>Argentina,Brazil,Colombia,Peru</t>
  </si>
  <si>
    <t>Gran Tierra Exchangeco Inc.</t>
  </si>
  <si>
    <t>GTX</t>
  </si>
  <si>
    <t>Argentina,Colombia,Peru</t>
  </si>
  <si>
    <t>Gran Colombia Gold Corp.</t>
  </si>
  <si>
    <t>GCM</t>
  </si>
  <si>
    <t>Great-West Lifeco Inc.</t>
  </si>
  <si>
    <t>GWO</t>
  </si>
  <si>
    <t>Eco Oro Minerals Corp</t>
  </si>
  <si>
    <t>EOM</t>
  </si>
  <si>
    <t>Brookfield Renewable Energy Partners  L.P.</t>
  </si>
  <si>
    <t>BEP</t>
  </si>
  <si>
    <t>Great Canadian Gaming Corporation</t>
  </si>
  <si>
    <t>GC</t>
  </si>
  <si>
    <t>Equity Financial Holdings Inc.</t>
  </si>
  <si>
    <t>EQI</t>
  </si>
  <si>
    <t>Great Panther Silver Limited</t>
  </si>
  <si>
    <t>GPR</t>
  </si>
  <si>
    <t>Transcontinental Inc.</t>
  </si>
  <si>
    <t>TCL</t>
  </si>
  <si>
    <t>Guardian Capital Group Limited</t>
  </si>
  <si>
    <t>GCG</t>
  </si>
  <si>
    <t>GXI</t>
  </si>
  <si>
    <t>Guyana Goldfields Inc.</t>
  </si>
  <si>
    <t>GUY</t>
  </si>
  <si>
    <t>Brazil,French Guiana,Guyana,Suriname,Venezuela</t>
  </si>
  <si>
    <t>GVIC Communications Corp.</t>
  </si>
  <si>
    <t>GCT</t>
  </si>
  <si>
    <t>GWR Global Water Resources Corp.</t>
  </si>
  <si>
    <t>GWR</t>
  </si>
  <si>
    <t>Phoenix</t>
  </si>
  <si>
    <t>Halogen Software Inc.</t>
  </si>
  <si>
    <t>HGN</t>
  </si>
  <si>
    <t>Hammond Manufacturing Company Limited</t>
  </si>
  <si>
    <t>HMM</t>
  </si>
  <si>
    <t>Hammond Power Solutions Inc.</t>
  </si>
  <si>
    <t>HPS</t>
  </si>
  <si>
    <t>Hanwei Energy Services Corp.</t>
  </si>
  <si>
    <t>HE</t>
  </si>
  <si>
    <t>Heilongjiang</t>
  </si>
  <si>
    <t>Hartco Inc.</t>
  </si>
  <si>
    <t>HCI</t>
  </si>
  <si>
    <t>Hardwoods Distribution Inc.</t>
  </si>
  <si>
    <t>HWD</t>
  </si>
  <si>
    <t>Harte Gold Corp.</t>
  </si>
  <si>
    <t>HRT</t>
  </si>
  <si>
    <t>HBanc Capital Securities Trust</t>
  </si>
  <si>
    <t>HSC</t>
  </si>
  <si>
    <t>Helix BioPharma Corp.</t>
  </si>
  <si>
    <t>HBP</t>
  </si>
  <si>
    <t>Heroux-Devtek Inc.</t>
  </si>
  <si>
    <t>HRX</t>
  </si>
  <si>
    <t>Heron Resources Limited</t>
  </si>
  <si>
    <t>HER</t>
  </si>
  <si>
    <t>High Liner Foods Incorporated</t>
  </si>
  <si>
    <t>HLF</t>
  </si>
  <si>
    <t>High Arctic Energy Services Inc.</t>
  </si>
  <si>
    <t>HWO</t>
  </si>
  <si>
    <t>High Rock Canadian High Yield Bond Fund</t>
  </si>
  <si>
    <t>HHY</t>
  </si>
  <si>
    <t>H&amp;R Real Estate Investment Trust</t>
  </si>
  <si>
    <t>HR</t>
  </si>
  <si>
    <t>Holloway Lodging Corporation</t>
  </si>
  <si>
    <t>HLC</t>
  </si>
  <si>
    <t>Home Capital Group Inc.</t>
  </si>
  <si>
    <t>HCG</t>
  </si>
  <si>
    <t>Horizons BetaPro S&amp;P/TSX 60 Bear Plus ETF</t>
  </si>
  <si>
    <t>HXD</t>
  </si>
  <si>
    <t>Horizons ETF</t>
  </si>
  <si>
    <t>Horizons BetaPro S&amp;P/TSX 60 Bull Plus ETF</t>
  </si>
  <si>
    <t>HXU</t>
  </si>
  <si>
    <t>Horizon North Logistics Inc.</t>
  </si>
  <si>
    <t>HNL</t>
  </si>
  <si>
    <t>Horizons BetaPro S&amp;P/TSX Capped Energy Bear Plus ETF</t>
  </si>
  <si>
    <t>HED</t>
  </si>
  <si>
    <t>Horizons BetaPro S&amp;P/TSX Capped Energy Bull Plus ETF</t>
  </si>
  <si>
    <t>HEU</t>
  </si>
  <si>
    <t>Horizons BetaPro S&amp;P/TSX Capped Financials Bull Plus ETF</t>
  </si>
  <si>
    <t>HFU</t>
  </si>
  <si>
    <t>Horizons BetaPro S&amp;P/TSX Capped Financials Bear Plus ETF</t>
  </si>
  <si>
    <t>HFD</t>
  </si>
  <si>
    <t>Horizons BetaPro S&amp;P/TSX Global Gold Bear Plus ETF</t>
  </si>
  <si>
    <t>HGD</t>
  </si>
  <si>
    <t>Horizons BetaPro S&amp;P/TSX Global Gold Bull Plus ETF</t>
  </si>
  <si>
    <t>HGU</t>
  </si>
  <si>
    <t>Horizons BetaPro NYMEX Crude Oil Bear Plus ETF</t>
  </si>
  <si>
    <t>HOD</t>
  </si>
  <si>
    <t>Horizons BetaPro NYMEX Crude Oil Bull Plus ETF</t>
  </si>
  <si>
    <t>HOU</t>
  </si>
  <si>
    <t>Horizons BetaPro NYMEX Natural Gas Bear Plus ETF</t>
  </si>
  <si>
    <t>HND</t>
  </si>
  <si>
    <t>Horizons BetaPro NYMEX Natural Gas Bull Plus ETF</t>
  </si>
  <si>
    <t>HNU</t>
  </si>
  <si>
    <t>Horizons BetaPro S&amp;P/TSX Global Base Metal Bull Plus ETF</t>
  </si>
  <si>
    <t>HMU</t>
  </si>
  <si>
    <t>Horizons BetaPro S&amp;P/TSX Global Base Metal Bear Plus ETF</t>
  </si>
  <si>
    <t>HMD</t>
  </si>
  <si>
    <t>Horizons BetaPro COMEX Gold Bullion Bull Plus ETF</t>
  </si>
  <si>
    <t>HBU</t>
  </si>
  <si>
    <t>Horizons BetaPro COMEX Gold Bullion Bear Plus ETF</t>
  </si>
  <si>
    <t>HBD</t>
  </si>
  <si>
    <t>Horizons BetaPro NASDAQ-100 Bear Plus ETF</t>
  </si>
  <si>
    <t>HQD</t>
  </si>
  <si>
    <t>Horizons BetaPro NASDAQ-100 Bull Plus ETF</t>
  </si>
  <si>
    <t>HQU</t>
  </si>
  <si>
    <t>Horizons BetaPro S&amp;P 500 Index Bear Plus ETF</t>
  </si>
  <si>
    <t>HSD</t>
  </si>
  <si>
    <t>Horizons BetaPro S&amp;P 500 Index Bull Plus ETF</t>
  </si>
  <si>
    <t>HSU</t>
  </si>
  <si>
    <t>Horizons BetaPro U.S. 30-Year Bond Bear Plus ETF</t>
  </si>
  <si>
    <t>HTD</t>
  </si>
  <si>
    <t>Horizons BetaPro MSCI Emerging Markets Bear Plus ETF</t>
  </si>
  <si>
    <t>HJD</t>
  </si>
  <si>
    <t>Horizons BetaPro MSCI Emerging Markets Bull Plus ETF</t>
  </si>
  <si>
    <t>HJU</t>
  </si>
  <si>
    <t>Horizons BetaPro S&amp;P/TSX 60 Inverse ETF</t>
  </si>
  <si>
    <t>HIX</t>
  </si>
  <si>
    <t>Horizons COMEX Gold ETF</t>
  </si>
  <si>
    <t>HUG</t>
  </si>
  <si>
    <t>Horizons BetaPro COMEX Silver Bear Plus ETF</t>
  </si>
  <si>
    <t>HZD</t>
  </si>
  <si>
    <t>Horizons BetaPro COMEX Silver Bull Plus ETF</t>
  </si>
  <si>
    <t>HZU</t>
  </si>
  <si>
    <t>Horizons COMEX Silver ETF</t>
  </si>
  <si>
    <t>HUZ</t>
  </si>
  <si>
    <t>Horizons NYMEX Crude Oil ETF</t>
  </si>
  <si>
    <t>HUC</t>
  </si>
  <si>
    <t>Horizons NYMEX Natural Gas ETF</t>
  </si>
  <si>
    <t>HUN</t>
  </si>
  <si>
    <t>Horizons Active Yield Matched Duration ETF</t>
  </si>
  <si>
    <t>HAF</t>
  </si>
  <si>
    <t>Horizons Seasonal Rotation ETF</t>
  </si>
  <si>
    <t>HAC</t>
  </si>
  <si>
    <t>Horizons Active Cdn Dividend ETF</t>
  </si>
  <si>
    <t>HAL</t>
  </si>
  <si>
    <t>Horizons BetaPro S&amp;P 500 Inverse ETF</t>
  </si>
  <si>
    <t>HIU</t>
  </si>
  <si>
    <t>Horizons Active Diversified Income ETF</t>
  </si>
  <si>
    <t>HAA</t>
  </si>
  <si>
    <t>Horizons Active Corporate Bond ETF</t>
  </si>
  <si>
    <t>HAB</t>
  </si>
  <si>
    <t>Horizons Active Global Dividend ETF</t>
  </si>
  <si>
    <t>HAZ</t>
  </si>
  <si>
    <t>Horizons S&amp;P/TSX 60 Equal Weight Index ETF</t>
  </si>
  <si>
    <t>HEW</t>
  </si>
  <si>
    <t>Horizons S&amp;P/TSX 60 Index ETF</t>
  </si>
  <si>
    <t>HXT</t>
  </si>
  <si>
    <t>Horizons Active Preferred Share ETF</t>
  </si>
  <si>
    <t>HPR</t>
  </si>
  <si>
    <t>Horizons BetaPro S&amp;P 500 VIX Short-Term Futures ETF</t>
  </si>
  <si>
    <t>HUV</t>
  </si>
  <si>
    <t>Horizons BetaPro S&amp;P 500 VIX Short-Term Futures Bull Plus ETF</t>
  </si>
  <si>
    <t>HVU</t>
  </si>
  <si>
    <t>Horizons Active Floating Rate Bond ETF</t>
  </si>
  <si>
    <t>HFR</t>
  </si>
  <si>
    <t>Horizons Gold Yield ETF</t>
  </si>
  <si>
    <t>HGY</t>
  </si>
  <si>
    <t>Horizons S&amp;P 500 Index ETF</t>
  </si>
  <si>
    <t>HXS</t>
  </si>
  <si>
    <t>Horizons Enhanced Income Equity ETF</t>
  </si>
  <si>
    <t>HEX</t>
  </si>
  <si>
    <t>Horizons Enhanced Income Energy ETF</t>
  </si>
  <si>
    <t>HEE</t>
  </si>
  <si>
    <t>Horizons Enhanced Income Gold Producers ETF</t>
  </si>
  <si>
    <t>HEP</t>
  </si>
  <si>
    <t>Horizons U.S. Dollar Currency ETF</t>
  </si>
  <si>
    <t>DLR</t>
  </si>
  <si>
    <t>Horizons Enhanced Income Financials ETF</t>
  </si>
  <si>
    <t>HEF</t>
  </si>
  <si>
    <t>Horizonte Minerals Plc</t>
  </si>
  <si>
    <t>HZM</t>
  </si>
  <si>
    <t>Horizons Enhanced Income International Equity ETF</t>
  </si>
  <si>
    <t>HEJ</t>
  </si>
  <si>
    <t>Horizons Enhanced Income U.S. Equity (USD) ETF</t>
  </si>
  <si>
    <t>HEA</t>
  </si>
  <si>
    <t>Horizons Active High Yield Bond ETF</t>
  </si>
  <si>
    <t>HYI</t>
  </si>
  <si>
    <t>Horizons Active US Floating Rate Bond (USD) ETF</t>
  </si>
  <si>
    <t>HUF</t>
  </si>
  <si>
    <t>Horizons Natural Gas Yield ETF</t>
  </si>
  <si>
    <t>HNY</t>
  </si>
  <si>
    <t>Horizons BetaPro S&amp;P 500 VIX Short-Term Futures Inverse ETF</t>
  </si>
  <si>
    <t>HVI</t>
  </si>
  <si>
    <t>Horizons Morningstar Hedge Fund Index ETF</t>
  </si>
  <si>
    <t>HHF</t>
  </si>
  <si>
    <t>Horizons Auspice Managed Futures Index ETF</t>
  </si>
  <si>
    <t>HMF</t>
  </si>
  <si>
    <t>Horizons Cdn Equity Managed Risk ETF</t>
  </si>
  <si>
    <t>HUT</t>
  </si>
  <si>
    <t>Horizons US Equity Managed Risk ETF</t>
  </si>
  <si>
    <t>HUS</t>
  </si>
  <si>
    <t>Horizons Active Cdn Bond ETF</t>
  </si>
  <si>
    <t>HAD</t>
  </si>
  <si>
    <t>Horizons Active Emerging Markets Dividend ETF</t>
  </si>
  <si>
    <t>HAJ</t>
  </si>
  <si>
    <t>Horizons Active S&amp;P/TSX 60 Index Covered Call ETF</t>
  </si>
  <si>
    <t>HAX</t>
  </si>
  <si>
    <t>Horizons Auspice Broad Commodity Index ETF</t>
  </si>
  <si>
    <t>HBR</t>
  </si>
  <si>
    <t>Horizons S&amp;P/TSX Capped Energy Index ETF</t>
  </si>
  <si>
    <t>HXE</t>
  </si>
  <si>
    <t>Horizons S&amp;P/TSX Capped Financials Index ETF</t>
  </si>
  <si>
    <t>HXF</t>
  </si>
  <si>
    <t>Horizons Active Floating Rate Preferred Share ETF</t>
  </si>
  <si>
    <t>HFP</t>
  </si>
  <si>
    <t>Horizons BetaPro MSCI Japan Bear Plus ETF</t>
  </si>
  <si>
    <t>HPD</t>
  </si>
  <si>
    <t>Horizons BetaPro MSCI Japan Bull Plus ETF</t>
  </si>
  <si>
    <t>HPU</t>
  </si>
  <si>
    <t>Horizons Cdn Select Universe Bond ETF</t>
  </si>
  <si>
    <t>HBB</t>
  </si>
  <si>
    <t>Horizons Canadian Midstream Oil &amp; Gas Index ETF</t>
  </si>
  <si>
    <t>HOG</t>
  </si>
  <si>
    <t>Horizons Active Floating Rate Senior Loan ETF</t>
  </si>
  <si>
    <t>HSL</t>
  </si>
  <si>
    <t>Village Farms International Inc</t>
  </si>
  <si>
    <t>VFF</t>
  </si>
  <si>
    <t>Eatontown</t>
  </si>
  <si>
    <t>HSBC Bank Canada</t>
  </si>
  <si>
    <t>HSB</t>
  </si>
  <si>
    <t>Hudson's Bay Company</t>
  </si>
  <si>
    <t>HBC</t>
  </si>
  <si>
    <t>HudBay Minerals Inc.</t>
  </si>
  <si>
    <t>HBM</t>
  </si>
  <si>
    <t>Husky Energy Inc.</t>
  </si>
  <si>
    <t>HSE</t>
  </si>
  <si>
    <t>AB,Atlantic Canada,BC,SK</t>
  </si>
  <si>
    <t>China,Indonesia</t>
  </si>
  <si>
    <t>Hydrogenics Corporation</t>
  </si>
  <si>
    <t>HYG</t>
  </si>
  <si>
    <t>Hyduke Energy Services Inc.</t>
  </si>
  <si>
    <t>HYD</t>
  </si>
  <si>
    <t>IAMGold Corporation</t>
  </si>
  <si>
    <t>IMG</t>
  </si>
  <si>
    <t>Burkina Faso,Mali</t>
  </si>
  <si>
    <t>Ecuador,French Guiana,Suriname</t>
  </si>
  <si>
    <t>IBI Group Inc.</t>
  </si>
  <si>
    <t>IBG</t>
  </si>
  <si>
    <t>IC Potash Corp.</t>
  </si>
  <si>
    <t>ICP</t>
  </si>
  <si>
    <t>IMAX Corporation</t>
  </si>
  <si>
    <t>IMX</t>
  </si>
  <si>
    <t>Immunovaccine Inc.</t>
  </si>
  <si>
    <t>IMV</t>
  </si>
  <si>
    <t>Imperial Metals Corporation</t>
  </si>
  <si>
    <t>III</t>
  </si>
  <si>
    <t>Imperial Oil Limited</t>
  </si>
  <si>
    <t>IMO</t>
  </si>
  <si>
    <t>IMRIS Inc.</t>
  </si>
  <si>
    <t>IM</t>
  </si>
  <si>
    <t>IMX Resources Limited</t>
  </si>
  <si>
    <t>IXR</t>
  </si>
  <si>
    <t>Mozambique,Tanzania</t>
  </si>
  <si>
    <t>Income Financial Trust</t>
  </si>
  <si>
    <t>INC</t>
  </si>
  <si>
    <t>Industrial Alliance Insurance and Financial Services Inc.</t>
  </si>
  <si>
    <t>IAG</t>
  </si>
  <si>
    <t>Turquoise Hill Resources Ltd.</t>
  </si>
  <si>
    <t>TRQ</t>
  </si>
  <si>
    <t>INDEXPLUS INCOME FUND</t>
  </si>
  <si>
    <t>IDX</t>
  </si>
  <si>
    <t>Tekmira Pharmaceuticals Corporation</t>
  </si>
  <si>
    <t>TKM</t>
  </si>
  <si>
    <t>Information Services Corporation</t>
  </si>
  <si>
    <t>ISV</t>
  </si>
  <si>
    <t>Intact Financial Corporation</t>
  </si>
  <si>
    <t>IFC</t>
  </si>
  <si>
    <t>ING Floating Rate Senior Loan Fund</t>
  </si>
  <si>
    <t>ISL</t>
  </si>
  <si>
    <t>ING Diversified Floating Rate Senior Loan Fund</t>
  </si>
  <si>
    <t>IFL</t>
  </si>
  <si>
    <t>ING High Income Floating Rate Fund</t>
  </si>
  <si>
    <t>IHL</t>
  </si>
  <si>
    <t>InnVest Real Estate Investment Trust</t>
  </si>
  <si>
    <t>INN</t>
  </si>
  <si>
    <t>Innergex Renewable Energy Inc.</t>
  </si>
  <si>
    <t>INE</t>
  </si>
  <si>
    <t>Inovalis Real Estate Investment Trust</t>
  </si>
  <si>
    <t>INO</t>
  </si>
  <si>
    <t>Inspiration Mining Corporation</t>
  </si>
  <si>
    <t>ISM</t>
  </si>
  <si>
    <t>Intermap Technologies Corporation</t>
  </si>
  <si>
    <t>IMP</t>
  </si>
  <si>
    <t>Englewood</t>
  </si>
  <si>
    <t>NGEx Resources Inc</t>
  </si>
  <si>
    <t>NGQ</t>
  </si>
  <si>
    <t>Interfor Corporation</t>
  </si>
  <si>
    <t>IFP</t>
  </si>
  <si>
    <t>Freegold Ventures Limited</t>
  </si>
  <si>
    <t>FVL</t>
  </si>
  <si>
    <t>International Road Dynamics Inc.</t>
  </si>
  <si>
    <t>IRD</t>
  </si>
  <si>
    <t>Intertape Polymer Group Inc.</t>
  </si>
  <si>
    <t>ITP</t>
  </si>
  <si>
    <t>Intrinsyc Technologies Corporation</t>
  </si>
  <si>
    <t>ITC</t>
  </si>
  <si>
    <t>International Datacasting Corporation</t>
  </si>
  <si>
    <t>IDC</t>
  </si>
  <si>
    <t>INV Metals Inc</t>
  </si>
  <si>
    <t>INV</t>
  </si>
  <si>
    <t>InterRent Real Estate Investment Trust</t>
  </si>
  <si>
    <t>IIP</t>
  </si>
  <si>
    <t>Integrated Asset Management Corp.</t>
  </si>
  <si>
    <t>IAM</t>
  </si>
  <si>
    <t>International Tower Hill Mines Ltd</t>
  </si>
  <si>
    <t>ITH</t>
  </si>
  <si>
    <t>Intertain Group Limited (The)</t>
  </si>
  <si>
    <t>IT</t>
  </si>
  <si>
    <t>IGM Financial Inc.</t>
  </si>
  <si>
    <t>IGM</t>
  </si>
  <si>
    <t>Amica Mature Lifestyles Inc./Style de Vie Amica Inc.</t>
  </si>
  <si>
    <t>ACC</t>
  </si>
  <si>
    <t>iShares Gold Trust</t>
  </si>
  <si>
    <t>IGT</t>
  </si>
  <si>
    <t>TSX-NYSE Arca</t>
  </si>
  <si>
    <t>iShares Core Canadian Long Term Bond Index ETF</t>
  </si>
  <si>
    <t>XLB</t>
  </si>
  <si>
    <t>iShares Canadian Government Bond Index ETF</t>
  </si>
  <si>
    <t>XGB</t>
  </si>
  <si>
    <t>iShares Canadian Corporate Bond Index ETF</t>
  </si>
  <si>
    <t>XCB</t>
  </si>
  <si>
    <t>iShares Canadian Select Value Index ETF</t>
  </si>
  <si>
    <t>XCV</t>
  </si>
  <si>
    <t>iShares Canadian Growth Index ETF</t>
  </si>
  <si>
    <t>XCG</t>
  </si>
  <si>
    <t>iShares S&amp;P/TSX SmallCap Index ETF</t>
  </si>
  <si>
    <t>XCS</t>
  </si>
  <si>
    <t>iShares Jantzi Social Index ETF</t>
  </si>
  <si>
    <t>XEN</t>
  </si>
  <si>
    <t>iShares U.S. Small Cap Index ETF (CAD-Hedged)</t>
  </si>
  <si>
    <t>XSU</t>
  </si>
  <si>
    <t>iShares Alternatives Completion Portfolio Builder Fund</t>
  </si>
  <si>
    <t>XAL</t>
  </si>
  <si>
    <t>iShares Conservative Core Portfolio Builder Fund</t>
  </si>
  <si>
    <t>XCR</t>
  </si>
  <si>
    <t>iShares Global Completion Portfolio Builder Fund</t>
  </si>
  <si>
    <t>XGC</t>
  </si>
  <si>
    <t>iShares Growth Core Portfolio Builder Fund</t>
  </si>
  <si>
    <t>XGR</t>
  </si>
  <si>
    <t>iShares MSCI Emerging Markets Index ETF</t>
  </si>
  <si>
    <t>XEM</t>
  </si>
  <si>
    <t>iShares MSCI World Index ETF</t>
  </si>
  <si>
    <t>XWD</t>
  </si>
  <si>
    <t>iShares China Index ETF</t>
  </si>
  <si>
    <t>XCH</t>
  </si>
  <si>
    <t>iShares MSCI Brazil Index ETF</t>
  </si>
  <si>
    <t>XBZ</t>
  </si>
  <si>
    <t>iShares India Index ETF</t>
  </si>
  <si>
    <t>XID</t>
  </si>
  <si>
    <t>iShares Latin America Index ETF</t>
  </si>
  <si>
    <t>XLA</t>
  </si>
  <si>
    <t>iShares U.S. High Yield Bond Index ETF (CAD-Hedged)</t>
  </si>
  <si>
    <t>XHY</t>
  </si>
  <si>
    <t>iShares U.S. IG Corporate Bond Index ETF (CAD-Hedged)</t>
  </si>
  <si>
    <t>XIG</t>
  </si>
  <si>
    <t>iShares Canadian HYBrid Corporate Bond Index ETF</t>
  </si>
  <si>
    <t>XHB</t>
  </si>
  <si>
    <t>iShares S&amp;P/TSX North American Preferred Stock Index ETF (CAD-Hedged)</t>
  </si>
  <si>
    <t>XPF</t>
  </si>
  <si>
    <t>iShares J.P. Morgan USD Emerging Markets Bond Index ETF (CAD-Hedged)</t>
  </si>
  <si>
    <t>XEB</t>
  </si>
  <si>
    <t>iShares Global Healthcare Index ETF (CAD-Hedged)</t>
  </si>
  <si>
    <t>XHC</t>
  </si>
  <si>
    <t>iShares S&amp;P/TSX Capped Consumer Staples Index ETF</t>
  </si>
  <si>
    <t>XST</t>
  </si>
  <si>
    <t>iShares S&amp;P/TSX Capped Utilities Index ETF</t>
  </si>
  <si>
    <t>XUT</t>
  </si>
  <si>
    <t>iShares Core S&amp;P/TSX Composite High Dividend Index ETF</t>
  </si>
  <si>
    <t>XEI</t>
  </si>
  <si>
    <t>iShares S&amp;P/TSX Global Base Metals Index ETF</t>
  </si>
  <si>
    <t>XBM</t>
  </si>
  <si>
    <t>iShares NASDAQ 100 Index ETF (CAD-Hedged)</t>
  </si>
  <si>
    <t>XQQ</t>
  </si>
  <si>
    <t>iShares Core Canadian Short Term Corporate + Maple Bond Index ETF</t>
  </si>
  <si>
    <t>XSH</t>
  </si>
  <si>
    <t>iShares S&amp;P/TSX Venture Index ETF</t>
  </si>
  <si>
    <t>XVX</t>
  </si>
  <si>
    <t>iShares Floating Rate Index ETF</t>
  </si>
  <si>
    <t>XFR</t>
  </si>
  <si>
    <t>iShares MSCI All Country World Minimum Volatility Index ETF</t>
  </si>
  <si>
    <t>XMW</t>
  </si>
  <si>
    <t>iShares MSCI Canada Minimum Volatility Index ETF</t>
  </si>
  <si>
    <t>XMV</t>
  </si>
  <si>
    <t>iShares MSCI EAFE Minimum Volatility Index ETF</t>
  </si>
  <si>
    <t>XMI</t>
  </si>
  <si>
    <t>iShares MSCI Emerging Markets Minimum Volatility Index ETF</t>
  </si>
  <si>
    <t>XMM</t>
  </si>
  <si>
    <t>iShares MSCI USA Minimum Volatility Index ETF</t>
  </si>
  <si>
    <t>XMU</t>
  </si>
  <si>
    <t>iShares U.S. High Dividend Equity Index ETF (CAD-Hedged)</t>
  </si>
  <si>
    <t>XHD</t>
  </si>
  <si>
    <t>iShares Core MSCI EAFE IMI Index ETF</t>
  </si>
  <si>
    <t>XEF</t>
  </si>
  <si>
    <t>iShares Core MSCI Emerging Markets IMI Index ETF</t>
  </si>
  <si>
    <t>XEC</t>
  </si>
  <si>
    <t>iShares Core S&amp;P 500 Index ETF</t>
  </si>
  <si>
    <t>XUS</t>
  </si>
  <si>
    <t>iShares S&amp;P Global Consumer Discretionary Index ETF (CAD-Hedged)</t>
  </si>
  <si>
    <t>XCD</t>
  </si>
  <si>
    <t>iShares S&amp;P Global Industrials Index ETF (CAD-Hedged)</t>
  </si>
  <si>
    <t>XGI</t>
  </si>
  <si>
    <t>iShares MSCI Europe IMI Index ETF (CAD-Hedged)</t>
  </si>
  <si>
    <t>XEH</t>
  </si>
  <si>
    <t>iShares MSCI Europe IMI Index ETF</t>
  </si>
  <si>
    <t>XEU</t>
  </si>
  <si>
    <t>iShares Core Short Term High Quality Canadian Bond Index ETF</t>
  </si>
  <si>
    <t>XSQ</t>
  </si>
  <si>
    <t>Blackrock/iShares</t>
  </si>
  <si>
    <t>Ithaca Energy Inc.</t>
  </si>
  <si>
    <t>IAE</t>
  </si>
  <si>
    <t>Scotland</t>
  </si>
  <si>
    <t>iShares S&amp;P/TSX 60 Index ETF</t>
  </si>
  <si>
    <t>XIU</t>
  </si>
  <si>
    <t>iShares Canadian Short Term Bond Index ETF</t>
  </si>
  <si>
    <t>XSB</t>
  </si>
  <si>
    <t>iShares Canadian Universe Bond Index ETF</t>
  </si>
  <si>
    <t>XBB</t>
  </si>
  <si>
    <t>iShares Core S&amp;P/TSX Capped Composite Index ETF</t>
  </si>
  <si>
    <t>XIC</t>
  </si>
  <si>
    <t>iShares S&amp;P/TSX Capped Energy Index ETF</t>
  </si>
  <si>
    <t>XEG</t>
  </si>
  <si>
    <t>iShares S&amp;P/TSX Capped Financials Index ETF</t>
  </si>
  <si>
    <t>XFN</t>
  </si>
  <si>
    <t>iShares S&amp;P/TSX Global Gold Index ETF</t>
  </si>
  <si>
    <t>XGD</t>
  </si>
  <si>
    <t>iShares S&amp;P/TSX Capped Information Technology Index ETF</t>
  </si>
  <si>
    <t>XIT</t>
  </si>
  <si>
    <t>iShares S&amp;P/TSX Completion Index ETF</t>
  </si>
  <si>
    <t>XMD</t>
  </si>
  <si>
    <t>iShares Core S&amp;P 500 Index ETF (CAD-Hedged)</t>
  </si>
  <si>
    <t>XSP</t>
  </si>
  <si>
    <t>iShares MSCI EAFE Index ETF (CAD-Hedged)</t>
  </si>
  <si>
    <t>XIN</t>
  </si>
  <si>
    <t>iShares S&amp;P/TSX Capped REIT Index ETF</t>
  </si>
  <si>
    <t>XRE</t>
  </si>
  <si>
    <t>iShares Canadian Select Dividend Index ETF</t>
  </si>
  <si>
    <t>XDV</t>
  </si>
  <si>
    <t>iShares Diversified Monthly Income ETF</t>
  </si>
  <si>
    <t>XTR</t>
  </si>
  <si>
    <t>iShares S&amp;P/TSX Capped Materials Index ETF</t>
  </si>
  <si>
    <t>XMA</t>
  </si>
  <si>
    <t>iShares Canadian Real Return Bond Index ETF</t>
  </si>
  <si>
    <t>XRB</t>
  </si>
  <si>
    <t>Ivanhoe Mines Ltd.</t>
  </si>
  <si>
    <t>IVN</t>
  </si>
  <si>
    <t>DRC (Congo),Gabon,South Africa</t>
  </si>
  <si>
    <t>Ivernia Inc.</t>
  </si>
  <si>
    <t>IVW</t>
  </si>
  <si>
    <t>Jayden Resources Inc.</t>
  </si>
  <si>
    <t>JDN</t>
  </si>
  <si>
    <t>Chorus Aviation Inc.</t>
  </si>
  <si>
    <t>CHR</t>
  </si>
  <si>
    <t>Jean Coutu Group (PJC) Inc. (The)</t>
  </si>
  <si>
    <t>PJC</t>
  </si>
  <si>
    <t>JFT Strategies Fund</t>
  </si>
  <si>
    <t>JFS</t>
  </si>
  <si>
    <t>China Gold International Resources Corp Ltd</t>
  </si>
  <si>
    <t>CGG</t>
  </si>
  <si>
    <t>Mongolia,Tibet</t>
  </si>
  <si>
    <t>Journey Energy Inc.</t>
  </si>
  <si>
    <t>JOY</t>
  </si>
  <si>
    <t>NeuLion Inc.</t>
  </si>
  <si>
    <t>NLN</t>
  </si>
  <si>
    <t>Plainview</t>
  </si>
  <si>
    <t>Karnalyte Resources Inc.</t>
  </si>
  <si>
    <t>KRN</t>
  </si>
  <si>
    <t>Katanga Mining Limited</t>
  </si>
  <si>
    <t>KAT</t>
  </si>
  <si>
    <t>Orsu Metals Corporation</t>
  </si>
  <si>
    <t>OSU</t>
  </si>
  <si>
    <t>Kazakhstan,Kyrgyzstan</t>
  </si>
  <si>
    <t>K-Bro Linen Inc.</t>
  </si>
  <si>
    <t>KBL</t>
  </si>
  <si>
    <t>Asanko Gold Inc.</t>
  </si>
  <si>
    <t>AKG</t>
  </si>
  <si>
    <t>Keg Royalties Income Fund (The)</t>
  </si>
  <si>
    <t>KEG</t>
  </si>
  <si>
    <t>Kelt Exploration Ltd.</t>
  </si>
  <si>
    <t>KEL</t>
  </si>
  <si>
    <t>Kelso Technologies Inc.</t>
  </si>
  <si>
    <t>KLS</t>
  </si>
  <si>
    <t>Keyera Corp.</t>
  </si>
  <si>
    <t>KEY</t>
  </si>
  <si>
    <t>Killam Properties Inc.</t>
  </si>
  <si>
    <t>KMP</t>
  </si>
  <si>
    <t>Kingsway Financial Services Inc.</t>
  </si>
  <si>
    <t>KFS</t>
  </si>
  <si>
    <t>Kinross Gold Corporation</t>
  </si>
  <si>
    <t>K</t>
  </si>
  <si>
    <t>Mauritania</t>
  </si>
  <si>
    <t>Sunwah International Limited</t>
  </si>
  <si>
    <t>SWH</t>
  </si>
  <si>
    <t>Kingsway Linked Return of Capital Trust</t>
  </si>
  <si>
    <t>KSP</t>
  </si>
  <si>
    <t>Kinaxis Inc.</t>
  </si>
  <si>
    <t>KXS</t>
  </si>
  <si>
    <t>Kirkland Lake Gold Inc.</t>
  </si>
  <si>
    <t>KGI</t>
  </si>
  <si>
    <t>Klondex Mines Ltd.</t>
  </si>
  <si>
    <t>KDX</t>
  </si>
  <si>
    <t>Winnemucca</t>
  </si>
  <si>
    <t>Knight Therapeutics</t>
  </si>
  <si>
    <t>GUD</t>
  </si>
  <si>
    <t>Inter Pipeline Ltd.</t>
  </si>
  <si>
    <t>IPL</t>
  </si>
  <si>
    <t>KP Tissue Inc.</t>
  </si>
  <si>
    <t>KPT</t>
  </si>
  <si>
    <t>Labrador Iron Ore Royalty Corporation</t>
  </si>
  <si>
    <t>LIF</t>
  </si>
  <si>
    <t>Labrador Iron Mines Holdings Limited</t>
  </si>
  <si>
    <t>LIM</t>
  </si>
  <si>
    <t>Lachlan Star Limited</t>
  </si>
  <si>
    <t>LSA</t>
  </si>
  <si>
    <t>Lake Shore Gold Corp.</t>
  </si>
  <si>
    <t>LSG</t>
  </si>
  <si>
    <t>Lanesborough Real Estate Investment Trust</t>
  </si>
  <si>
    <t>LRT</t>
  </si>
  <si>
    <t>Laramide Resources Ltd.</t>
  </si>
  <si>
    <t>LAM</t>
  </si>
  <si>
    <t>NM,UT</t>
  </si>
  <si>
    <t>Lassonde Industries Inc.</t>
  </si>
  <si>
    <t>LAS</t>
  </si>
  <si>
    <t>Laurentian Bank Of Canada</t>
  </si>
  <si>
    <t>LB</t>
  </si>
  <si>
    <t>Legacy Oil + Gas Inc</t>
  </si>
  <si>
    <t>LEG</t>
  </si>
  <si>
    <t>Legumex Walker Inc.</t>
  </si>
  <si>
    <t>LWP</t>
  </si>
  <si>
    <t>Leisureworld Senior Care Corporation</t>
  </si>
  <si>
    <t>LW</t>
  </si>
  <si>
    <t>Leon's Furniture Limited</t>
  </si>
  <si>
    <t>LNF</t>
  </si>
  <si>
    <t>Levon Resources Ltd</t>
  </si>
  <si>
    <t>LVN</t>
  </si>
  <si>
    <t>Life &amp; Banc Split Corp.</t>
  </si>
  <si>
    <t>LBS</t>
  </si>
  <si>
    <t>Limited Duration Investment Grade Preferred Securities Fund</t>
  </si>
  <si>
    <t>PFD</t>
  </si>
  <si>
    <t>Purpose Investments</t>
  </si>
  <si>
    <t>Linamar Corporation</t>
  </si>
  <si>
    <t>LNR</t>
  </si>
  <si>
    <t>Stockport Exploration Inc.</t>
  </si>
  <si>
    <t>SPT</t>
  </si>
  <si>
    <t>Liquor Stores N.A. Ltd.</t>
  </si>
  <si>
    <t>LIQ</t>
  </si>
  <si>
    <t>Lithium Americas Corp</t>
  </si>
  <si>
    <t>LAC</t>
  </si>
  <si>
    <t>Loblaw Companies Limited</t>
  </si>
  <si>
    <t>L</t>
  </si>
  <si>
    <t>Logistec Corporation</t>
  </si>
  <si>
    <t>LGT</t>
  </si>
  <si>
    <t>Loncor Resources Inc.</t>
  </si>
  <si>
    <t>LN</t>
  </si>
  <si>
    <t>Aptose Biosciences Inc.</t>
  </si>
  <si>
    <t>APS</t>
  </si>
  <si>
    <t>Low Volatility Canadian Equities Income Fund</t>
  </si>
  <si>
    <t>LOW</t>
  </si>
  <si>
    <t>Low Volatility U.S. Equity Income Fund</t>
  </si>
  <si>
    <t>LVU</t>
  </si>
  <si>
    <t>Lucara Diamond Corp</t>
  </si>
  <si>
    <t>LUC</t>
  </si>
  <si>
    <t>Botswana,Lesotho</t>
  </si>
  <si>
    <t>Lumenpulse Inc.</t>
  </si>
  <si>
    <t>LMP</t>
  </si>
  <si>
    <t>Lundin Mining Corporation</t>
  </si>
  <si>
    <t>LUN</t>
  </si>
  <si>
    <t>Finland,Portugal,Spain,Sweden</t>
  </si>
  <si>
    <t>Luna Gold Corp.</t>
  </si>
  <si>
    <t>LGC</t>
  </si>
  <si>
    <t>Lupaka Gold Corp.</t>
  </si>
  <si>
    <t>LPK</t>
  </si>
  <si>
    <t>Lydian International Limited</t>
  </si>
  <si>
    <t>LYD</t>
  </si>
  <si>
    <t>Channel Islands</t>
  </si>
  <si>
    <t>Armenia,Georgia</t>
  </si>
  <si>
    <t>MacDonald, Dettwiler and Associates Ltd.</t>
  </si>
  <si>
    <t>MDA</t>
  </si>
  <si>
    <t>Mackenzie Master Limited Partnership</t>
  </si>
  <si>
    <t>MKZ</t>
  </si>
  <si>
    <t>Mackenzie</t>
  </si>
  <si>
    <t>Mutual Fund Partnership</t>
  </si>
  <si>
    <t>Capstone Infrastructure Corporation</t>
  </si>
  <si>
    <t>CSE</t>
  </si>
  <si>
    <t>Citadel Income Fund</t>
  </si>
  <si>
    <t>CTF</t>
  </si>
  <si>
    <t>Citadel</t>
  </si>
  <si>
    <t>Macquarie Emerging Markets Infrastructure Income Fund</t>
  </si>
  <si>
    <t>MQA</t>
  </si>
  <si>
    <t>Macarthur Minerals Limited</t>
  </si>
  <si>
    <t>MMS</t>
  </si>
  <si>
    <t>Macquarie Global Infrastructure Income Fund</t>
  </si>
  <si>
    <t>MQI</t>
  </si>
  <si>
    <t>Madison Pacific Properties Inc.</t>
  </si>
  <si>
    <t>MPC</t>
  </si>
  <si>
    <t>Magellan Aerospace Corporation</t>
  </si>
  <si>
    <t>MAL</t>
  </si>
  <si>
    <t>Magna International Inc.</t>
  </si>
  <si>
    <t>MG</t>
  </si>
  <si>
    <t>MAG Silver Corp.</t>
  </si>
  <si>
    <t>MAG</t>
  </si>
  <si>
    <t>Moly-gold</t>
  </si>
  <si>
    <t>Alterra Power Corp.</t>
  </si>
  <si>
    <t>AXY</t>
  </si>
  <si>
    <t>MagIndustries Corp</t>
  </si>
  <si>
    <t>MAA</t>
  </si>
  <si>
    <t>Mainstreet Equity Corp.</t>
  </si>
  <si>
    <t>MEQ</t>
  </si>
  <si>
    <t>Major Drilling Group International Inc.</t>
  </si>
  <si>
    <t>MDI</t>
  </si>
  <si>
    <t>Manitoba Telecom Services Inc.</t>
  </si>
  <si>
    <t>MBT</t>
  </si>
  <si>
    <t>Manulife Financial Corporation</t>
  </si>
  <si>
    <t>MFC</t>
  </si>
  <si>
    <t>Mandalay Resources Corporation</t>
  </si>
  <si>
    <t>MND</t>
  </si>
  <si>
    <t>Manulife Floating Rate Senior Loan Fund</t>
  </si>
  <si>
    <t>MFR</t>
  </si>
  <si>
    <t>Manulife</t>
  </si>
  <si>
    <t>Manac Inc.</t>
  </si>
  <si>
    <t>Manulife U.S. Regional Bank Trust</t>
  </si>
  <si>
    <t>MBK</t>
  </si>
  <si>
    <t>Maple Leaf Foods Inc.</t>
  </si>
  <si>
    <t>MFI</t>
  </si>
  <si>
    <t>Marengo Mining Limited</t>
  </si>
  <si>
    <t>MRN</t>
  </si>
  <si>
    <t>Marret High Yield Strategies Fund</t>
  </si>
  <si>
    <t>MHY</t>
  </si>
  <si>
    <t>Marret Asset Management</t>
  </si>
  <si>
    <t>Marret Investment Grade Bond Fund</t>
  </si>
  <si>
    <t>MIG</t>
  </si>
  <si>
    <t>Marathon Gold Corporation</t>
  </si>
  <si>
    <t>MOZ</t>
  </si>
  <si>
    <t>ID,OR</t>
  </si>
  <si>
    <t>Marret Multi-Strategy Income Fund</t>
  </si>
  <si>
    <t>MMF</t>
  </si>
  <si>
    <t>Marquest Canadian Equity Income Fund</t>
  </si>
  <si>
    <t>MIF</t>
  </si>
  <si>
    <t>Marquest</t>
  </si>
  <si>
    <t>Mart Resources, Inc.</t>
  </si>
  <si>
    <t>MMT</t>
  </si>
  <si>
    <t>Nigeria</t>
  </si>
  <si>
    <t>Mawson Resources Limited</t>
  </si>
  <si>
    <t>MAW</t>
  </si>
  <si>
    <t>Finland,Sweden</t>
  </si>
  <si>
    <t>Mawson West Limited</t>
  </si>
  <si>
    <t>MWE</t>
  </si>
  <si>
    <t>Maxim Power Corp.</t>
  </si>
  <si>
    <t>MXG</t>
  </si>
  <si>
    <t>MBAC Fertilizer Corp</t>
  </si>
  <si>
    <t>MBC</t>
  </si>
  <si>
    <t>McCoy Global Inc.</t>
  </si>
  <si>
    <t>MCB</t>
  </si>
  <si>
    <t>MDC Partners Inc.</t>
  </si>
  <si>
    <t>MDZ</t>
  </si>
  <si>
    <t>Meadow Bay Gold Corporation</t>
  </si>
  <si>
    <t>MAY</t>
  </si>
  <si>
    <t>Rhenium</t>
  </si>
  <si>
    <t>Mediagrif Interactive Technologies Inc.</t>
  </si>
  <si>
    <t>MDF</t>
  </si>
  <si>
    <t>Medical Facilities Corporation</t>
  </si>
  <si>
    <t>DR</t>
  </si>
  <si>
    <t>Rapid City</t>
  </si>
  <si>
    <t>Mega Uranium Ltd.</t>
  </si>
  <si>
    <t>MGA</t>
  </si>
  <si>
    <t>Cameroon</t>
  </si>
  <si>
    <t>NL,NU,NWT,ON,SK,YT</t>
  </si>
  <si>
    <t>MEG Energy Corp</t>
  </si>
  <si>
    <t>MEG</t>
  </si>
  <si>
    <t>Melcor Developments Ltd.</t>
  </si>
  <si>
    <t>MRD</t>
  </si>
  <si>
    <t>Melcor Real Estate Investment Trust</t>
  </si>
  <si>
    <t>MR</t>
  </si>
  <si>
    <t>Mercer International Inc.</t>
  </si>
  <si>
    <t>MRI</t>
  </si>
  <si>
    <t>Metalore Resources Limited</t>
  </si>
  <si>
    <t>MET</t>
  </si>
  <si>
    <t>Methanex Corporation</t>
  </si>
  <si>
    <t>MX</t>
  </si>
  <si>
    <t>Metro Inc.</t>
  </si>
  <si>
    <t>MRU</t>
  </si>
  <si>
    <t>Silver Bull Resources, Inc.</t>
  </si>
  <si>
    <t>SVB</t>
  </si>
  <si>
    <t>Coeur d’Alene</t>
  </si>
  <si>
    <t>Gabon</t>
  </si>
  <si>
    <t>Metals Plus Income Corp</t>
  </si>
  <si>
    <t>MPI</t>
  </si>
  <si>
    <t>Microbix Biosystems Inc.</t>
  </si>
  <si>
    <t>MBX</t>
  </si>
  <si>
    <t>MINT Income Fund</t>
  </si>
  <si>
    <t>MID</t>
  </si>
  <si>
    <t>Granite Real Estate Investment Trust</t>
  </si>
  <si>
    <t>GRT</t>
  </si>
  <si>
    <t>Spyglass Resources Corp.</t>
  </si>
  <si>
    <t>SGL</t>
  </si>
  <si>
    <t>AB,BC, SK</t>
  </si>
  <si>
    <t>Midas Gold Corp.</t>
  </si>
  <si>
    <t>MAX</t>
  </si>
  <si>
    <t>Middlefield Can-Global REIT Income Fund</t>
  </si>
  <si>
    <t>RCO</t>
  </si>
  <si>
    <t>Midway Gold Corp.</t>
  </si>
  <si>
    <t>MDW</t>
  </si>
  <si>
    <t>Migao Corporation</t>
  </si>
  <si>
    <t>MGO</t>
  </si>
  <si>
    <t>Milestone Apartments Real Estate Investment Trust</t>
  </si>
  <si>
    <t>MST</t>
  </si>
  <si>
    <t>Minco Gold Corporation</t>
  </si>
  <si>
    <t>MMM</t>
  </si>
  <si>
    <t>Minco Silver Corporation</t>
  </si>
  <si>
    <t>MSV</t>
  </si>
  <si>
    <t>Mines Management Inc.</t>
  </si>
  <si>
    <t>MGT</t>
  </si>
  <si>
    <t xml:space="preserve">MT </t>
  </si>
  <si>
    <t>McEwen Mining – Minera Andes Acquisition Corp.</t>
  </si>
  <si>
    <t>MAQ</t>
  </si>
  <si>
    <t>Minera IRL Limited</t>
  </si>
  <si>
    <t>IRL</t>
  </si>
  <si>
    <t>Minemakers Limited</t>
  </si>
  <si>
    <t>MAK</t>
  </si>
  <si>
    <t>Mitel Networks Corporation</t>
  </si>
  <si>
    <t>MNW</t>
  </si>
  <si>
    <t>Molson Coors Canada Inc.</t>
  </si>
  <si>
    <t>TPX</t>
  </si>
  <si>
    <t>Moneta Porcupine Mines Inc.</t>
  </si>
  <si>
    <t>ME</t>
  </si>
  <si>
    <t>Moneda LatAm Corporate Bond Fund</t>
  </si>
  <si>
    <t>MLD</t>
  </si>
  <si>
    <t>Moneda LatAm Fixed Income Fund</t>
  </si>
  <si>
    <t>MLF</t>
  </si>
  <si>
    <t>Moneda LatAm Growth Fund</t>
  </si>
  <si>
    <t>MLE</t>
  </si>
  <si>
    <t>Morguard Real Estate Investment Trust</t>
  </si>
  <si>
    <t>MRT</t>
  </si>
  <si>
    <t>Morneau Sheppel Inc.</t>
  </si>
  <si>
    <t>MSI</t>
  </si>
  <si>
    <t>Morguard North American Residential Real Estate Investment Trust</t>
  </si>
  <si>
    <t>MRG</t>
  </si>
  <si>
    <t>Mountain Province Diamonds Inc.</t>
  </si>
  <si>
    <t>MPV</t>
  </si>
  <si>
    <t>M Split Corp.</t>
  </si>
  <si>
    <t>XMF</t>
  </si>
  <si>
    <t>MCAN Mortgage Corporation</t>
  </si>
  <si>
    <t>MKP</t>
  </si>
  <si>
    <t>MTY Food Group Inc.</t>
  </si>
  <si>
    <t>MTY</t>
  </si>
  <si>
    <t>Mullen Group Ltd.</t>
  </si>
  <si>
    <t>MTL</t>
  </si>
  <si>
    <t>Namibia Rare Earths Inc.</t>
  </si>
  <si>
    <t>NRE</t>
  </si>
  <si>
    <t>National Bank of Canada</t>
  </si>
  <si>
    <t>NA</t>
  </si>
  <si>
    <t>Nautilus Minerals Inc.</t>
  </si>
  <si>
    <t>NUS</t>
  </si>
  <si>
    <t>Seafloor Massive Sulphide</t>
  </si>
  <si>
    <t>NDX Growth &amp; Income Fund</t>
  </si>
  <si>
    <t>NGI</t>
  </si>
  <si>
    <t>Neovasc Inc.</t>
  </si>
  <si>
    <t>NVC</t>
  </si>
  <si>
    <t>Neptune Technologies &amp; Bioressources Inc.</t>
  </si>
  <si>
    <t>NTB</t>
  </si>
  <si>
    <t>BELLUS Health Inc.</t>
  </si>
  <si>
    <t>BLU</t>
  </si>
  <si>
    <t>Nevsun Resources Ltd.</t>
  </si>
  <si>
    <t>NSU</t>
  </si>
  <si>
    <t>Nevada Copper Corp.</t>
  </si>
  <si>
    <t>NCU</t>
  </si>
  <si>
    <t>Nevada Iron Ltd.</t>
  </si>
  <si>
    <t>NVR</t>
  </si>
  <si>
    <t>Newalta Corporation</t>
  </si>
  <si>
    <t>NAL</t>
  </si>
  <si>
    <t>Newfoundland Capital Corporation Limited</t>
  </si>
  <si>
    <t>NCC</t>
  </si>
  <si>
    <t>Newgrowth Corp.</t>
  </si>
  <si>
    <t>NEW</t>
  </si>
  <si>
    <t>New Flyer Industries Inc.</t>
  </si>
  <si>
    <t>NFI</t>
  </si>
  <si>
    <t>Tuckamore Capital Management Inc.</t>
  </si>
  <si>
    <t>New Millennium Iron Corp</t>
  </si>
  <si>
    <t>NML</t>
  </si>
  <si>
    <t>New Pacific Metals Corp.</t>
  </si>
  <si>
    <t>NUX</t>
  </si>
  <si>
    <t>Norbord Inc.</t>
  </si>
  <si>
    <t>NBD</t>
  </si>
  <si>
    <t>NexJ Systems Inc.</t>
  </si>
  <si>
    <t>NXJ</t>
  </si>
  <si>
    <t>NexC Partners Corp.</t>
  </si>
  <si>
    <t>NXC</t>
  </si>
  <si>
    <t>Norsat International Inc.</t>
  </si>
  <si>
    <t>NII</t>
  </si>
  <si>
    <t>Niko Resources Ltd.</t>
  </si>
  <si>
    <t>NKO</t>
  </si>
  <si>
    <t>Asia,India</t>
  </si>
  <si>
    <t>North American Palladium Ltd.</t>
  </si>
  <si>
    <t>PDL</t>
  </si>
  <si>
    <t>North West Company Inc.</t>
  </si>
  <si>
    <t>NWC</t>
  </si>
  <si>
    <t>Northland Power Inc.</t>
  </si>
  <si>
    <t>NPI</t>
  </si>
  <si>
    <t>Cardiome Pharma Corp.</t>
  </si>
  <si>
    <t>COM</t>
  </si>
  <si>
    <t>MDN Inc.</t>
  </si>
  <si>
    <t>MDN</t>
  </si>
  <si>
    <t>Noranda Income Fund</t>
  </si>
  <si>
    <t>NIF</t>
  </si>
  <si>
    <t>North American Energy Partners Inc.</t>
  </si>
  <si>
    <t>NOA</t>
  </si>
  <si>
    <t>Tesla Exploration Ltd</t>
  </si>
  <si>
    <t>TXL</t>
  </si>
  <si>
    <t>NHC</t>
  </si>
  <si>
    <t>Northern Dynasty Minerals Ltd.</t>
  </si>
  <si>
    <t>NDM</t>
  </si>
  <si>
    <t>North American Financials Capital Securities Trust</t>
  </si>
  <si>
    <t>NAF</t>
  </si>
  <si>
    <t>Northwest Healthcare Properties Real Estate Investment Trust</t>
  </si>
  <si>
    <t>NWH</t>
  </si>
  <si>
    <t>North American Advantaged Convertibles Fund</t>
  </si>
  <si>
    <t>NCD</t>
  </si>
  <si>
    <t>Northcliff Resources Ltd.</t>
  </si>
  <si>
    <t>NCF</t>
  </si>
  <si>
    <t>North American REIT Income Fund</t>
  </si>
  <si>
    <t>NRF</t>
  </si>
  <si>
    <t>North American Preferred Share Fund</t>
  </si>
  <si>
    <t>NPF</t>
  </si>
  <si>
    <t>Northern Power Systems Corp.</t>
  </si>
  <si>
    <t>NPS</t>
  </si>
  <si>
    <t>Barre</t>
  </si>
  <si>
    <t>VT</t>
  </si>
  <si>
    <t>Northern Blizzard Resources Inc.</t>
  </si>
  <si>
    <t>NBZ</t>
  </si>
  <si>
    <t>Emera Incorporated</t>
  </si>
  <si>
    <t>EMA</t>
  </si>
  <si>
    <t>Novagold Resources Inc.</t>
  </si>
  <si>
    <t>NG</t>
  </si>
  <si>
    <t>Nova Scotia Power Inc.</t>
  </si>
  <si>
    <t>NSI</t>
  </si>
  <si>
    <t>Novadaq Technologies Inc.</t>
  </si>
  <si>
    <t>NDQ</t>
  </si>
  <si>
    <t>NovaCopper Inc.</t>
  </si>
  <si>
    <t>NCQ</t>
  </si>
  <si>
    <t>Nuinsco Resources Limited</t>
  </si>
  <si>
    <t>NWI</t>
  </si>
  <si>
    <t>ON,Quebec,SK</t>
  </si>
  <si>
    <t>IDM Mining Ltd.</t>
  </si>
  <si>
    <t>IDM</t>
  </si>
  <si>
    <t>NuVista Energy Ltd.</t>
  </si>
  <si>
    <t>NVA</t>
  </si>
  <si>
    <t>Oando Energy Resources Inc.</t>
  </si>
  <si>
    <t>OER</t>
  </si>
  <si>
    <t>TearLab Corporation</t>
  </si>
  <si>
    <t>TLB</t>
  </si>
  <si>
    <t>OceanaGold Corporation</t>
  </si>
  <si>
    <t>OGC</t>
  </si>
  <si>
    <t>OCP Credit Strategy Fund</t>
  </si>
  <si>
    <t>OCS</t>
  </si>
  <si>
    <t>ONEX Credit Partners</t>
  </si>
  <si>
    <t>OCP Senior Credit Fund</t>
  </si>
  <si>
    <t>OSL</t>
  </si>
  <si>
    <t>INSCAPE Corporation</t>
  </si>
  <si>
    <t>INQ</t>
  </si>
  <si>
    <t>Oil Sands Sector Fund</t>
  </si>
  <si>
    <t>OSF</t>
  </si>
  <si>
    <t>MBN Corporation</t>
  </si>
  <si>
    <t>MBN</t>
  </si>
  <si>
    <t>O'Leary U.S. Strategic Yield Advantaged Fund</t>
  </si>
  <si>
    <t>OUY</t>
  </si>
  <si>
    <t>O'Leary Canadian Diversified income Fund</t>
  </si>
  <si>
    <t>ODI</t>
  </si>
  <si>
    <t>Olympia Financial Group Inc.</t>
  </si>
  <si>
    <t>OLY</t>
  </si>
  <si>
    <t>Artemis U.S. Capital Appreciation Fund</t>
  </si>
  <si>
    <t>AUF</t>
  </si>
  <si>
    <t>Oncolytics Biotech Inc.</t>
  </si>
  <si>
    <t>ONC</t>
  </si>
  <si>
    <t>ONEX Corporation</t>
  </si>
  <si>
    <t>OCX</t>
  </si>
  <si>
    <t>Open Text Corporation</t>
  </si>
  <si>
    <t>OTC</t>
  </si>
  <si>
    <t>Opta Minerals Inc.</t>
  </si>
  <si>
    <t>OPM</t>
  </si>
  <si>
    <t>Oracle Mining Corp.</t>
  </si>
  <si>
    <t>OMN</t>
  </si>
  <si>
    <t>Orbit Garant Drilling Inc.</t>
  </si>
  <si>
    <t>OGD</t>
  </si>
  <si>
    <t>Orbite Aluminae Inc.</t>
  </si>
  <si>
    <t>ORT</t>
  </si>
  <si>
    <t>Orezone Gold Corporation</t>
  </si>
  <si>
    <t>ORE</t>
  </si>
  <si>
    <t>RMP Energy Inc.</t>
  </si>
  <si>
    <t>RMP</t>
  </si>
  <si>
    <t>Orocobre Limited</t>
  </si>
  <si>
    <t>ORL</t>
  </si>
  <si>
    <t>Orosur Mining Inc.</t>
  </si>
  <si>
    <t>OMI</t>
  </si>
  <si>
    <t>Chile,Uruguay</t>
  </si>
  <si>
    <t>Orvana Minerals Corp.</t>
  </si>
  <si>
    <t>ORV</t>
  </si>
  <si>
    <t>Oryx Petroleum Corporation Limited</t>
  </si>
  <si>
    <t>OXC</t>
  </si>
  <si>
    <t>Congo, Guinea-Bissau, Nigeria, Senegal</t>
  </si>
  <si>
    <t>Osisko Gold Royalties Ltd.</t>
  </si>
  <si>
    <t>PWC Capital Inc.</t>
  </si>
  <si>
    <t>PWC</t>
  </si>
  <si>
    <t>Pacific Insight Electronics Corp.</t>
  </si>
  <si>
    <t>PIH</t>
  </si>
  <si>
    <t>Pacific Rubiales Energy Corp.</t>
  </si>
  <si>
    <t>PRE</t>
  </si>
  <si>
    <t>TSX-BOVESPA</t>
  </si>
  <si>
    <t>Pacific &amp; Western Bank of Canada</t>
  </si>
  <si>
    <t>PWB</t>
  </si>
  <si>
    <t>Painted Pony Petroleum Ltd.</t>
  </si>
  <si>
    <t>PPY</t>
  </si>
  <si>
    <t>AB, BC, SK</t>
  </si>
  <si>
    <t>Paladin Energy Ltd.</t>
  </si>
  <si>
    <t>PDN</t>
  </si>
  <si>
    <t>Malawi,Namibia,Niger</t>
  </si>
  <si>
    <t>Pan American Silver Corp.</t>
  </si>
  <si>
    <t>PAA</t>
  </si>
  <si>
    <t>Argentina,Bolivia,Mexico,Peru</t>
  </si>
  <si>
    <t>Encana Corporation</t>
  </si>
  <si>
    <t>ECA</t>
  </si>
  <si>
    <t>CO,TX,WY</t>
  </si>
  <si>
    <t>Trilogy Energy Corp</t>
  </si>
  <si>
    <t>TET</t>
  </si>
  <si>
    <t>Parkland Fuel Corporation</t>
  </si>
  <si>
    <t>PKI</t>
  </si>
  <si>
    <t>Perpetual Energy Inc.</t>
  </si>
  <si>
    <t>PMT</t>
  </si>
  <si>
    <t>Paramount Resources Ltd.</t>
  </si>
  <si>
    <t>POU</t>
  </si>
  <si>
    <t>Paramount Gold and Silver Corp.</t>
  </si>
  <si>
    <t>PZG</t>
  </si>
  <si>
    <t>Parallel Energy Trust</t>
  </si>
  <si>
    <t>PLT</t>
  </si>
  <si>
    <t>Parex Resources Inc</t>
  </si>
  <si>
    <t>PXT</t>
  </si>
  <si>
    <t>Colombia,Trinidad &amp; Tobago</t>
  </si>
  <si>
    <t>Partners Real Estate Investment Trust</t>
  </si>
  <si>
    <t>PAR</t>
  </si>
  <si>
    <t>Pason Systems Inc.</t>
  </si>
  <si>
    <t>PSI</t>
  </si>
  <si>
    <t>Pathfinder Income Fund</t>
  </si>
  <si>
    <t>PCD</t>
  </si>
  <si>
    <t>Pattern Energy Group Inc.</t>
  </si>
  <si>
    <t>PEG</t>
  </si>
  <si>
    <t>Imvescor Restaurant Group Inc</t>
  </si>
  <si>
    <t>IRG</t>
  </si>
  <si>
    <t>BlackPearl Resources Inc.</t>
  </si>
  <si>
    <t>PXX</t>
  </si>
  <si>
    <t>MT,TX</t>
  </si>
  <si>
    <t>Pembina Pipeline Corporation</t>
  </si>
  <si>
    <t>PPL</t>
  </si>
  <si>
    <t>Pengrowth Energy Corporation</t>
  </si>
  <si>
    <t>PGF</t>
  </si>
  <si>
    <t>Penn West Petroleum Ltd.</t>
  </si>
  <si>
    <t>PWT</t>
  </si>
  <si>
    <t>Peregrine Diamonds Ltd.</t>
  </si>
  <si>
    <t>PGD</t>
  </si>
  <si>
    <t>MB,NU,NWT</t>
  </si>
  <si>
    <t>Perseus Mining Limited</t>
  </si>
  <si>
    <t>PRU</t>
  </si>
  <si>
    <t>Côte d'Ivoire,Ghana</t>
  </si>
  <si>
    <t>Touchstone Exploration Inc.</t>
  </si>
  <si>
    <t>TXP</t>
  </si>
  <si>
    <t>Trinidad</t>
  </si>
  <si>
    <t>Etrion Corporation</t>
  </si>
  <si>
    <t>ETX</t>
  </si>
  <si>
    <t>Petrowest Corporation</t>
  </si>
  <si>
    <t>PRW</t>
  </si>
  <si>
    <t>Lightstream Resources Ltd.</t>
  </si>
  <si>
    <t>LTS</t>
  </si>
  <si>
    <t>Peyto Exploration &amp; Development Corp.</t>
  </si>
  <si>
    <t>PEY</t>
  </si>
  <si>
    <t>PFB Corporation</t>
  </si>
  <si>
    <t>PFB</t>
  </si>
  <si>
    <t>PHX Energy Services Corp.</t>
  </si>
  <si>
    <t>PHX</t>
  </si>
  <si>
    <t>Tellza Communications Inc.</t>
  </si>
  <si>
    <t>TEL</t>
  </si>
  <si>
    <t>PhosCan Chemical Corp</t>
  </si>
  <si>
    <t>FOS</t>
  </si>
  <si>
    <t>Picton Mahoney Tactical Income Fund</t>
  </si>
  <si>
    <t>PMB</t>
  </si>
  <si>
    <t>Picton Mahoney</t>
  </si>
  <si>
    <t>Pilot Gold Inc.</t>
  </si>
  <si>
    <t>PLG</t>
  </si>
  <si>
    <t>PIMCO Global Income Opportunities Fund</t>
  </si>
  <si>
    <t>PGI</t>
  </si>
  <si>
    <t>PIMCO</t>
  </si>
  <si>
    <t>Pinetree Capital Ltd.</t>
  </si>
  <si>
    <t>PNP</t>
  </si>
  <si>
    <t>PineBridge Investment Grade Preferred Securities Fund</t>
  </si>
  <si>
    <t>PRF</t>
  </si>
  <si>
    <t>Pizza Pizza Royalty Corp.</t>
  </si>
  <si>
    <t>PZA</t>
  </si>
  <si>
    <t>Platinum Group Metals Ltd.</t>
  </si>
  <si>
    <t>PTM</t>
  </si>
  <si>
    <t>Plazacorp Retail REIT</t>
  </si>
  <si>
    <t>PLZ</t>
  </si>
  <si>
    <t>Points International Ltd.</t>
  </si>
  <si>
    <t>PTS</t>
  </si>
  <si>
    <t>Pollard Banknote Limited</t>
  </si>
  <si>
    <t>PBL</t>
  </si>
  <si>
    <t>Polaris Minerals Corporation</t>
  </si>
  <si>
    <t>PLS</t>
  </si>
  <si>
    <t>Sand &amp; Gravel Quarry,Granite</t>
  </si>
  <si>
    <t>Ram Power Corp</t>
  </si>
  <si>
    <t>RPG</t>
  </si>
  <si>
    <t>Polymet Mining Corp.</t>
  </si>
  <si>
    <t>POM</t>
  </si>
  <si>
    <t>St. Paul</t>
  </si>
  <si>
    <t>Cobalt,Palladium</t>
  </si>
  <si>
    <t>Postmedia Network Canada Corp.</t>
  </si>
  <si>
    <t>PNC</t>
  </si>
  <si>
    <t>Potash Corporation of Saskatchewan Inc.</t>
  </si>
  <si>
    <t>POT</t>
  </si>
  <si>
    <t>NB,SK</t>
  </si>
  <si>
    <t>FL,NC</t>
  </si>
  <si>
    <t>Potash Ridge Corporation</t>
  </si>
  <si>
    <t>PRK</t>
  </si>
  <si>
    <t>Power Corporation Of Canada</t>
  </si>
  <si>
    <t>POW</t>
  </si>
  <si>
    <t>Power Financial Corporation</t>
  </si>
  <si>
    <t>PWF</t>
  </si>
  <si>
    <t>Azarga Uranium Corp.</t>
  </si>
  <si>
    <t>AZZ</t>
  </si>
  <si>
    <t>CO,SD,WY</t>
  </si>
  <si>
    <t>PowerShares 1-5 Year Laddered Investment Grade Corporate Bond Index ETF</t>
  </si>
  <si>
    <t>PSB</t>
  </si>
  <si>
    <t>PowerShares</t>
  </si>
  <si>
    <t>PowerShares Canadian Dividend Index ETF</t>
  </si>
  <si>
    <t>PDC</t>
  </si>
  <si>
    <t>PowerShares Canadian Preferred Share Index ETF</t>
  </si>
  <si>
    <t>PPS</t>
  </si>
  <si>
    <t>PowerShares Fundamental High Yield Corporate Bond (CAD-Hedged) Index ETF</t>
  </si>
  <si>
    <t>PFH</t>
  </si>
  <si>
    <t>PowerShares QQQ (CAD-Hedged) Index ETF</t>
  </si>
  <si>
    <t>QQC</t>
  </si>
  <si>
    <t>PowerShares Ultra Liquid Long Term Government Bond Index ETF</t>
  </si>
  <si>
    <t>PGL</t>
  </si>
  <si>
    <t>PowerShares FTSE RAFI US Fundamental (CAD-Hedged) Index ETF</t>
  </si>
  <si>
    <t>PXU</t>
  </si>
  <si>
    <t>Powershares</t>
  </si>
  <si>
    <t>PowerShares FTSE RAFI Canadian Fundamental Index ETF</t>
  </si>
  <si>
    <t>PXC</t>
  </si>
  <si>
    <t>PowerShares S&amp;P 500 Low Volatility (CAD-Hedged) Index ETF</t>
  </si>
  <si>
    <t>ULV</t>
  </si>
  <si>
    <t>PowerShares Senior Loan (CAD-Hedged) Index ETF</t>
  </si>
  <si>
    <t>BKL</t>
  </si>
  <si>
    <t>PowerShares S&amp;P/TSX Composite Low Volatility Index ETF</t>
  </si>
  <si>
    <t>TLV</t>
  </si>
  <si>
    <t>PowerShares S&amp;P 500 High Beta (CAD-Hedged) Index ETF</t>
  </si>
  <si>
    <t>UHB</t>
  </si>
  <si>
    <t>PowerShares S&amp;P/TSX Composite High Beta Index ETF</t>
  </si>
  <si>
    <t>THB</t>
  </si>
  <si>
    <t>PowerShares Tactical Bond ETF</t>
  </si>
  <si>
    <t>PTB</t>
  </si>
  <si>
    <t>PowerShares 1-3 Year Laddered Floating Rate Note Index ETF</t>
  </si>
  <si>
    <t>PFL</t>
  </si>
  <si>
    <t>PowerShares LadderRite U.S. 0-5 Year Corporate Bond Index ETF</t>
  </si>
  <si>
    <t>USB</t>
  </si>
  <si>
    <t>PowerShares S&amp;P Emerging Markets Low Volatility Index ETF</t>
  </si>
  <si>
    <t>ELV</t>
  </si>
  <si>
    <t>PowerShares S&amp;P International Developed Low Volatility Index ETF</t>
  </si>
  <si>
    <t>ILV</t>
  </si>
  <si>
    <t>PrairieSky Royalty Ltd.</t>
  </si>
  <si>
    <t>PSK</t>
  </si>
  <si>
    <t>Precision Drilling Corporation</t>
  </si>
  <si>
    <t>PD</t>
  </si>
  <si>
    <t>Premium Income Corporation</t>
  </si>
  <si>
    <t>PIC</t>
  </si>
  <si>
    <t>Precious Metals and Mining Trust</t>
  </si>
  <si>
    <t>MMP</t>
  </si>
  <si>
    <t>Sentry Select</t>
  </si>
  <si>
    <t>Premier Gold Mines Limited</t>
  </si>
  <si>
    <t>PG</t>
  </si>
  <si>
    <t>Preferred Share Investment Trust</t>
  </si>
  <si>
    <t>PSF</t>
  </si>
  <si>
    <t>Precious Metals Bullion Trust</t>
  </si>
  <si>
    <t>PBU</t>
  </si>
  <si>
    <t>Hedge Funds</t>
  </si>
  <si>
    <t>Pretium Resources Inc.</t>
  </si>
  <si>
    <t>PVG</t>
  </si>
  <si>
    <t>Canadian Banc Corp.</t>
  </si>
  <si>
    <t>BK</t>
  </si>
  <si>
    <t>Prime Dividend Corp.</t>
  </si>
  <si>
    <t>PDV</t>
  </si>
  <si>
    <t>Primero Mining Corp</t>
  </si>
  <si>
    <t>P</t>
  </si>
  <si>
    <t>Marret Resource Corp.</t>
  </si>
  <si>
    <t>MAR</t>
  </si>
  <si>
    <t>ProMetic Life Sciences Inc.</t>
  </si>
  <si>
    <t>PLI</t>
  </si>
  <si>
    <t>Jura Energy Corporation</t>
  </si>
  <si>
    <t>JEC</t>
  </si>
  <si>
    <t>Prophecy Coal Corp.</t>
  </si>
  <si>
    <t>PCY</t>
  </si>
  <si>
    <t>Pulse Seismic Inc</t>
  </si>
  <si>
    <t>PSD</t>
  </si>
  <si>
    <t>Pure Technologies Ltd.</t>
  </si>
  <si>
    <t>PUR</t>
  </si>
  <si>
    <t>Pure Industrial Real Estate Trust</t>
  </si>
  <si>
    <t>AAR</t>
  </si>
  <si>
    <t>Purpose Core Dividend Fund</t>
  </si>
  <si>
    <t>PDF</t>
  </si>
  <si>
    <t>Purpose Diversified Real Asset Fund</t>
  </si>
  <si>
    <t>PRA</t>
  </si>
  <si>
    <t>Purpose Monthly Income Fund</t>
  </si>
  <si>
    <t>PIN</t>
  </si>
  <si>
    <t>Purpose Tactical Hedged Equity Fund</t>
  </si>
  <si>
    <t>PHE</t>
  </si>
  <si>
    <t>Purpose Total Return Bond Fund</t>
  </si>
  <si>
    <t>PBD</t>
  </si>
  <si>
    <t>Purpose High Interest Savings ETF</t>
  </si>
  <si>
    <t>PSA</t>
  </si>
  <si>
    <t>Purpose Best Ideas Fund</t>
  </si>
  <si>
    <t>PBI</t>
  </si>
  <si>
    <t>Purpose Duration Hedged Real Estate Fund</t>
  </si>
  <si>
    <t>PHR</t>
  </si>
  <si>
    <t>Purpose Enhanced US Equity Fund</t>
  </si>
  <si>
    <t>PEU</t>
  </si>
  <si>
    <t>Purpose Multi-Strategy Market Neutral Fund</t>
  </si>
  <si>
    <t>PMM</t>
  </si>
  <si>
    <t>Purpose US Dividend Fund</t>
  </si>
  <si>
    <t>PUD</t>
  </si>
  <si>
    <t>QLT Inc.</t>
  </si>
  <si>
    <t>QLT</t>
  </si>
  <si>
    <t>Quebecor Inc.</t>
  </si>
  <si>
    <t>QBR</t>
  </si>
  <si>
    <t>Questerre Energy Corporation</t>
  </si>
  <si>
    <t>QEC</t>
  </si>
  <si>
    <t>TSX-Oslo Bors</t>
  </si>
  <si>
    <t>AB,BC,Quebec,SK</t>
  </si>
  <si>
    <t>Quest Rare Minerals Ltd.</t>
  </si>
  <si>
    <t>QRM</t>
  </si>
  <si>
    <t>Raging River Exploration Inc.</t>
  </si>
  <si>
    <t>RRX</t>
  </si>
  <si>
    <t>Rare Element Resources Ltd.</t>
  </si>
  <si>
    <t>RES</t>
  </si>
  <si>
    <t>St. Augustine Gold and Copper Limited</t>
  </si>
  <si>
    <t>SAU</t>
  </si>
  <si>
    <t>Other (S)</t>
  </si>
  <si>
    <t>Veradale</t>
  </si>
  <si>
    <t>RTG Mining Inc.</t>
  </si>
  <si>
    <t>RTG</t>
  </si>
  <si>
    <t>Nigeria,Zambia</t>
  </si>
  <si>
    <t>Raven Rock Strategic Income Fund</t>
  </si>
  <si>
    <t>RRF</t>
  </si>
  <si>
    <t>RBC Target 2015 Corporate Bond Index ETF</t>
  </si>
  <si>
    <t>RQC</t>
  </si>
  <si>
    <t>RBC ETF</t>
  </si>
  <si>
    <t>RBC Target 2016 Corporate Bond Index ETF</t>
  </si>
  <si>
    <t>RQD</t>
  </si>
  <si>
    <t>RBC Target 2017 Corporate Bond Index ETF</t>
  </si>
  <si>
    <t>RQE</t>
  </si>
  <si>
    <t>RBC Target 2018 Corporate Bond Index ETF</t>
  </si>
  <si>
    <t>RQF</t>
  </si>
  <si>
    <t>RBC Target 2019 Corporate Bond Index ETF</t>
  </si>
  <si>
    <t>RQG</t>
  </si>
  <si>
    <t>RBC Target 2020 Corporate Bond Index ETF</t>
  </si>
  <si>
    <t>RQH</t>
  </si>
  <si>
    <t>RBC Target 2021 Corporate Bond Index ETF</t>
  </si>
  <si>
    <t>RQI</t>
  </si>
  <si>
    <t>RBC 1-5 Year Laddered Corporate Bond ETF</t>
  </si>
  <si>
    <t>RBO</t>
  </si>
  <si>
    <t>RBC Quant Canadian Dividend Leaders ETF</t>
  </si>
  <si>
    <t>RCD</t>
  </si>
  <si>
    <t>RBC Quant EAFE Dividend Leaders ETF</t>
  </si>
  <si>
    <t>RID</t>
  </si>
  <si>
    <t>RBC Quant U.S. Dividend Leaders ETF</t>
  </si>
  <si>
    <t>RUD</t>
  </si>
  <si>
    <t>RBC Quant Emerging Markets Dividend Leaders ETF</t>
  </si>
  <si>
    <t>RXD</t>
  </si>
  <si>
    <t>RBC Quant European Dividend Leaders (CAD Hedged) ETF</t>
  </si>
  <si>
    <t>RHP</t>
  </si>
  <si>
    <t>RBC Quant European Dividend Leaders ETF</t>
  </si>
  <si>
    <t>RPD</t>
  </si>
  <si>
    <t>RBC Quant EAFE Dividend Leaders (CAD Hedged) ETF</t>
  </si>
  <si>
    <t>RHI</t>
  </si>
  <si>
    <t>RBC Quant U.S. Dividend Leaders (CAD Hedged) ETF</t>
  </si>
  <si>
    <t>RHU</t>
  </si>
  <si>
    <t>RDM Corporation</t>
  </si>
  <si>
    <t>RC</t>
  </si>
  <si>
    <t>Redline Communications Group Inc.</t>
  </si>
  <si>
    <t>RDL</t>
  </si>
  <si>
    <t>Redknee Solutions Inc.</t>
  </si>
  <si>
    <t>RKN</t>
  </si>
  <si>
    <t>Redhawk Resources Inc</t>
  </si>
  <si>
    <t>RDK</t>
  </si>
  <si>
    <t>Regal Lifestyle Communities Inc.</t>
  </si>
  <si>
    <t>RLC</t>
  </si>
  <si>
    <t>Reitmans (Canada) Limited</t>
  </si>
  <si>
    <t>RET</t>
  </si>
  <si>
    <t>REIT INDEXPLUS Income Fund</t>
  </si>
  <si>
    <t>IDR</t>
  </si>
  <si>
    <t>Renaissance Gold Inc.</t>
  </si>
  <si>
    <t>REN</t>
  </si>
  <si>
    <t>BlackBerry Limited</t>
  </si>
  <si>
    <t>BB</t>
  </si>
  <si>
    <t>Resverlogix Corp.</t>
  </si>
  <si>
    <t>RVX</t>
  </si>
  <si>
    <t>Response Biomedical Corp.</t>
  </si>
  <si>
    <t>RBM</t>
  </si>
  <si>
    <t>Retrocom Real Estate Investment Trust</t>
  </si>
  <si>
    <t>RMM</t>
  </si>
  <si>
    <t>Revett Mining Company</t>
  </si>
  <si>
    <t>RVM</t>
  </si>
  <si>
    <t>Spokane Valley</t>
  </si>
  <si>
    <t>Richelieu Hardware Ltd.</t>
  </si>
  <si>
    <t>RCH</t>
  </si>
  <si>
    <t>Richmont Mines Inc.</t>
  </si>
  <si>
    <t>RIC</t>
  </si>
  <si>
    <t>Richards Packaging Income Fund</t>
  </si>
  <si>
    <t>RPI</t>
  </si>
  <si>
    <t>Ridley Inc.</t>
  </si>
  <si>
    <t>RCL</t>
  </si>
  <si>
    <t>Mankato</t>
  </si>
  <si>
    <t>Ridgewood Canadian Investment Grade Bond Fund</t>
  </si>
  <si>
    <t>RIB</t>
  </si>
  <si>
    <t>Ridgewood Capital</t>
  </si>
  <si>
    <t>Riocan Real Estate Investment Trust</t>
  </si>
  <si>
    <t>REI</t>
  </si>
  <si>
    <t>Rio Novo Gold Inc</t>
  </si>
  <si>
    <t>RN</t>
  </si>
  <si>
    <t>Brazil,Colombia</t>
  </si>
  <si>
    <t>Rio Alto Mining Limited</t>
  </si>
  <si>
    <t>RIO</t>
  </si>
  <si>
    <t>Ritchie Bros. Auctioneers Incorporated</t>
  </si>
  <si>
    <t>RBA</t>
  </si>
  <si>
    <t>Wesdome Gold Mines Ltd.</t>
  </si>
  <si>
    <t>WDO</t>
  </si>
  <si>
    <t>Rock Energy Inc.</t>
  </si>
  <si>
    <t>RE</t>
  </si>
  <si>
    <t>Rocky Mountain Dealerships Inc.</t>
  </si>
  <si>
    <t>RME</t>
  </si>
  <si>
    <t>Rockwell Diamonds Inc.</t>
  </si>
  <si>
    <t>RDI</t>
  </si>
  <si>
    <t>Rogers Communications Inc.</t>
  </si>
  <si>
    <t>RCI</t>
  </si>
  <si>
    <t>Rogers Sugar Inc.</t>
  </si>
  <si>
    <t>RSI</t>
  </si>
  <si>
    <t>Romarco Minerals Inc</t>
  </si>
  <si>
    <t>R</t>
  </si>
  <si>
    <t>RONA Inc.</t>
  </si>
  <si>
    <t>RON</t>
  </si>
  <si>
    <t>Royal Bank of Canada</t>
  </si>
  <si>
    <t>RY</t>
  </si>
  <si>
    <t>Martinrea International Inc.</t>
  </si>
  <si>
    <t>MRE</t>
  </si>
  <si>
    <t>Brookfield Real Estate Services Inc.</t>
  </si>
  <si>
    <t>BRE</t>
  </si>
  <si>
    <t>Royal Gold Inc.</t>
  </si>
  <si>
    <t>RGL</t>
  </si>
  <si>
    <t>BC,NL,ON,Quebec,SK,YT</t>
  </si>
  <si>
    <t>Argentina,Bolivia,Chile,Guatemala,Mexico</t>
  </si>
  <si>
    <t>AZ,CA,MT,NV,SD,UT</t>
  </si>
  <si>
    <t>Royal Nickel Corporation</t>
  </si>
  <si>
    <t>RNX</t>
  </si>
  <si>
    <t>Royal Canadian Mint - Canadian Gold Reserves</t>
  </si>
  <si>
    <t>MNT</t>
  </si>
  <si>
    <t>Royal Canadian Mint</t>
  </si>
  <si>
    <t>Exchange Traded Receipt</t>
  </si>
  <si>
    <t>Royal Canadian Mint - Canadian Silver Reserves</t>
  </si>
  <si>
    <t>MNS</t>
  </si>
  <si>
    <t>R Split III Corp.</t>
  </si>
  <si>
    <t>RBS</t>
  </si>
  <si>
    <t>easyhome Ltd.</t>
  </si>
  <si>
    <t>EH</t>
  </si>
  <si>
    <t>Rubicon Minerals Corporation</t>
  </si>
  <si>
    <t>RMX</t>
  </si>
  <si>
    <t>Russel Metals Inc.</t>
  </si>
  <si>
    <t>RUS</t>
  </si>
  <si>
    <t>Cequence Energy Ltd.</t>
  </si>
  <si>
    <t>CQE</t>
  </si>
  <si>
    <t>Sabina Gold &amp; Silver Corp.</t>
  </si>
  <si>
    <t>SBB</t>
  </si>
  <si>
    <t>Sandvine Corporation</t>
  </si>
  <si>
    <t>SVC</t>
  </si>
  <si>
    <t>San Gold Corporation</t>
  </si>
  <si>
    <t>SGR</t>
  </si>
  <si>
    <t>Sandstorm Gold Ltd.</t>
  </si>
  <si>
    <t>SSL</t>
  </si>
  <si>
    <t>Saputo Inc.</t>
  </si>
  <si>
    <t>SAP</t>
  </si>
  <si>
    <t>Savaria Corporation</t>
  </si>
  <si>
    <t>SIS</t>
  </si>
  <si>
    <t>Savanna Energy Services Corp.</t>
  </si>
  <si>
    <t>SVY</t>
  </si>
  <si>
    <t>Fiera Capital Corporation</t>
  </si>
  <si>
    <t>FSZ</t>
  </si>
  <si>
    <t>SCITI Trust</t>
  </si>
  <si>
    <t>SIN</t>
  </si>
  <si>
    <t>SCITI ROCS Trust</t>
  </si>
  <si>
    <t>SCI</t>
  </si>
  <si>
    <t>Scorpio Mining Corporation</t>
  </si>
  <si>
    <t>SPM</t>
  </si>
  <si>
    <t>Sears Canada Inc.</t>
  </si>
  <si>
    <t>SCC</t>
  </si>
  <si>
    <t>Seabridge Gold Inc.</t>
  </si>
  <si>
    <t>SEA</t>
  </si>
  <si>
    <t>NV,OR</t>
  </si>
  <si>
    <t>Second Cup Ltd. (The)</t>
  </si>
  <si>
    <t>SCU</t>
  </si>
  <si>
    <t>Secure Energy Services Inc.</t>
  </si>
  <si>
    <t>SES</t>
  </si>
  <si>
    <t>Semafo Inc.</t>
  </si>
  <si>
    <t>SMF</t>
  </si>
  <si>
    <t>Burkina Faso,Guinea,Niger</t>
  </si>
  <si>
    <t>Senvest Capital Inc.</t>
  </si>
  <si>
    <t>SEC</t>
  </si>
  <si>
    <t>Sentry Select Primary Metals Corp.</t>
  </si>
  <si>
    <t>PME</t>
  </si>
  <si>
    <t>Senior Secured Floating Rate Loan Fund</t>
  </si>
  <si>
    <t>FRL</t>
  </si>
  <si>
    <t>Serica Energy plc</t>
  </si>
  <si>
    <t>SQZ</t>
  </si>
  <si>
    <t>Ireland,Spain,UK</t>
  </si>
  <si>
    <t>Serabi Gold plc</t>
  </si>
  <si>
    <t>SBI</t>
  </si>
  <si>
    <t>Serinus Energy Inc.</t>
  </si>
  <si>
    <t>SEN</t>
  </si>
  <si>
    <t>TSX-Warsaw</t>
  </si>
  <si>
    <t>Romania, Ukraine</t>
  </si>
  <si>
    <t>Glacier Media Inc.</t>
  </si>
  <si>
    <t>GVC</t>
  </si>
  <si>
    <t>Seven Generations Energy Ltd.</t>
  </si>
  <si>
    <t>VII</t>
  </si>
  <si>
    <t>ShawCor Ltd.</t>
  </si>
  <si>
    <t>SCL</t>
  </si>
  <si>
    <t>Sherritt International Corporation</t>
  </si>
  <si>
    <t>S</t>
  </si>
  <si>
    <t>Cuba</t>
  </si>
  <si>
    <t>Shore Gold Inc.</t>
  </si>
  <si>
    <t>SGF</t>
  </si>
  <si>
    <t>Shoreline Energy Corp.</t>
  </si>
  <si>
    <t>SEQ</t>
  </si>
  <si>
    <t>Sierra Wireless Inc.</t>
  </si>
  <si>
    <t>SW</t>
  </si>
  <si>
    <t>Goldgroup Mining Inc.</t>
  </si>
  <si>
    <t>GGA</t>
  </si>
  <si>
    <t>Sierra Metals Inc.</t>
  </si>
  <si>
    <t>SMT</t>
  </si>
  <si>
    <t>Silver Standard Resources Inc.</t>
  </si>
  <si>
    <t>SSO</t>
  </si>
  <si>
    <t>Silvercorp Metals Inc.</t>
  </si>
  <si>
    <t>SVM</t>
  </si>
  <si>
    <t>Silver Bear Resources Inc.</t>
  </si>
  <si>
    <t>SBR</t>
  </si>
  <si>
    <t>Silver Bullion Trust</t>
  </si>
  <si>
    <t>SBT</t>
  </si>
  <si>
    <t>SilverCrest Mines Inc.</t>
  </si>
  <si>
    <t>SVL</t>
  </si>
  <si>
    <t>SIR Royalty Income Fund</t>
  </si>
  <si>
    <t>SRV</t>
  </si>
  <si>
    <t>Skylon Growth &amp; Income Trust</t>
  </si>
  <si>
    <t>SKG</t>
  </si>
  <si>
    <t>Slate Retail REIT</t>
  </si>
  <si>
    <t>SRT</t>
  </si>
  <si>
    <t>SMART Technologies Inc</t>
  </si>
  <si>
    <t>SMA</t>
  </si>
  <si>
    <t>SNC-Lavalin Group Inc.</t>
  </si>
  <si>
    <t>SNC</t>
  </si>
  <si>
    <t>Solitario Exploration &amp; Royalty Corp.</t>
  </si>
  <si>
    <t>SLR</t>
  </si>
  <si>
    <t>Wheat Ridge</t>
  </si>
  <si>
    <t>Brazil,Mexico,Peru</t>
  </si>
  <si>
    <t>Pollymetalic</t>
  </si>
  <si>
    <t>Solium Capital Inc.</t>
  </si>
  <si>
    <t>SUM</t>
  </si>
  <si>
    <t>TriMetals Mining Inc.</t>
  </si>
  <si>
    <t>TMI</t>
  </si>
  <si>
    <t>NV, UT</t>
  </si>
  <si>
    <t>SouthGobi Resources Ltd.</t>
  </si>
  <si>
    <t>SGQ</t>
  </si>
  <si>
    <t>Southern Pacific Resource Corp</t>
  </si>
  <si>
    <t>STP</t>
  </si>
  <si>
    <t>Spartan Energy Corp.</t>
  </si>
  <si>
    <t>SPE</t>
  </si>
  <si>
    <t>Sprott Inc.</t>
  </si>
  <si>
    <t>SII</t>
  </si>
  <si>
    <t>Sprott Physical Gold Trust</t>
  </si>
  <si>
    <t>PHY</t>
  </si>
  <si>
    <t>Sprott Asset Management</t>
  </si>
  <si>
    <t>Sprott Physical Silver Trust</t>
  </si>
  <si>
    <t>PHS</t>
  </si>
  <si>
    <t>Sprott Strategic Fixed Income Fund</t>
  </si>
  <si>
    <t>SFI</t>
  </si>
  <si>
    <t>Sprott Physical Platinum and Palladium Trust</t>
  </si>
  <si>
    <t>PPT</t>
  </si>
  <si>
    <t>S Split Corp.</t>
  </si>
  <si>
    <t>SBN</t>
  </si>
  <si>
    <t>St Andrew Goldfields Ltd.</t>
  </si>
  <si>
    <t>SAS</t>
  </si>
  <si>
    <t>SunOpta Inc.</t>
  </si>
  <si>
    <t>SOY</t>
  </si>
  <si>
    <t>Stantec Inc.</t>
  </si>
  <si>
    <t>STN</t>
  </si>
  <si>
    <t>Starcore International Mines Ltd.</t>
  </si>
  <si>
    <t>SAM</t>
  </si>
  <si>
    <t>Star Hedge Managers Corp.</t>
  </si>
  <si>
    <t>XHM</t>
  </si>
  <si>
    <t>Star Portfolio Corp.</t>
  </si>
  <si>
    <t>XYM</t>
  </si>
  <si>
    <t>Star Hedge Managers Corp. II</t>
  </si>
  <si>
    <t>XHG</t>
  </si>
  <si>
    <t>Stella-Jones Inc.</t>
  </si>
  <si>
    <t>SJ</t>
  </si>
  <si>
    <t>Trillium Therapeutics Inc.</t>
  </si>
  <si>
    <t>TR</t>
  </si>
  <si>
    <t>Stornoway Diamond Corporation</t>
  </si>
  <si>
    <t>SWY</t>
  </si>
  <si>
    <t>NU,ON,Quebec,SK</t>
  </si>
  <si>
    <t>Stone Agribusiness Fund</t>
  </si>
  <si>
    <t>HAY</t>
  </si>
  <si>
    <t>Stonegate Agricom Ltd</t>
  </si>
  <si>
    <t>ST</t>
  </si>
  <si>
    <t>Strongco Corporation</t>
  </si>
  <si>
    <t>SQP</t>
  </si>
  <si>
    <t>Strateco Resources Inc.</t>
  </si>
  <si>
    <t>RSC</t>
  </si>
  <si>
    <t>Strad Energy Services Ltd.</t>
  </si>
  <si>
    <t>SDY</t>
  </si>
  <si>
    <t>Strategic Income Allocation Fund</t>
  </si>
  <si>
    <t>SIF</t>
  </si>
  <si>
    <t>Student Transportation Inc.</t>
  </si>
  <si>
    <t>STB</t>
  </si>
  <si>
    <t>Wall</t>
  </si>
  <si>
    <t>Sulliden Mining Capital Inc.</t>
  </si>
  <si>
    <t>SMC</t>
  </si>
  <si>
    <t>Summit Industrial Income REIT</t>
  </si>
  <si>
    <t>SMU</t>
  </si>
  <si>
    <t>Suncor Energy Inc.</t>
  </si>
  <si>
    <t>SU</t>
  </si>
  <si>
    <t>Sun Life Financial Inc.</t>
  </si>
  <si>
    <t>SLF</t>
  </si>
  <si>
    <t>Sunward Resources Ltd.</t>
  </si>
  <si>
    <t>SWD</t>
  </si>
  <si>
    <t>Sunshine Oilsands Ltd.</t>
  </si>
  <si>
    <t>SUO</t>
  </si>
  <si>
    <t>Superior Plus Corp</t>
  </si>
  <si>
    <t>SPB</t>
  </si>
  <si>
    <t>Supremex Inc.</t>
  </si>
  <si>
    <t>SXP</t>
  </si>
  <si>
    <t>Surge Energy Inc.</t>
  </si>
  <si>
    <t>SGY</t>
  </si>
  <si>
    <t>Energy Income Fund</t>
  </si>
  <si>
    <t>ENI</t>
  </si>
  <si>
    <t>Ten Peaks Coffee Company Inc.</t>
  </si>
  <si>
    <t>TPK</t>
  </si>
  <si>
    <t>Uranium One Inc.</t>
  </si>
  <si>
    <t>UUU</t>
  </si>
  <si>
    <t>Symphony Floating Rate Senior Loan Fund</t>
  </si>
  <si>
    <t>SSF</t>
  </si>
  <si>
    <t>Synex International Inc.</t>
  </si>
  <si>
    <t>SXI</t>
  </si>
  <si>
    <t>Catamaran Corporation</t>
  </si>
  <si>
    <t>CCT</t>
  </si>
  <si>
    <t>Lisle</t>
  </si>
  <si>
    <t>TAG Oil Ltd.</t>
  </si>
  <si>
    <t>TAO</t>
  </si>
  <si>
    <t>Tahoe Resources Inc</t>
  </si>
  <si>
    <t>THO</t>
  </si>
  <si>
    <t>Taiga Building Products Ltd.</t>
  </si>
  <si>
    <t>TBL</t>
  </si>
  <si>
    <t>Talisman Energy Inc.</t>
  </si>
  <si>
    <t>TLM</t>
  </si>
  <si>
    <t>Algeria</t>
  </si>
  <si>
    <t>AB,BC,ON,SK</t>
  </si>
  <si>
    <t>Asia</t>
  </si>
  <si>
    <t>Norway,UK</t>
  </si>
  <si>
    <t>NY,UT,WY</t>
  </si>
  <si>
    <t>Tanzanian Royalty Exploration Corporation</t>
  </si>
  <si>
    <t>TNX</t>
  </si>
  <si>
    <t>Taseko Mines Limited</t>
  </si>
  <si>
    <t>TKO</t>
  </si>
  <si>
    <t>Taylor North American Equity Opportunities Fund</t>
  </si>
  <si>
    <t>TOF</t>
  </si>
  <si>
    <t>TDb Split Corp.</t>
  </si>
  <si>
    <t>XTD</t>
  </si>
  <si>
    <t>Teck Resources Limited</t>
  </si>
  <si>
    <t>TCK</t>
  </si>
  <si>
    <t>AK,WA</t>
  </si>
  <si>
    <t>TECSYS Inc.</t>
  </si>
  <si>
    <t>TCS</t>
  </si>
  <si>
    <t>Tech Leaders Income Fund</t>
  </si>
  <si>
    <t>TLF</t>
  </si>
  <si>
    <t>First Asset Tech Giants Covered Call ETF</t>
  </si>
  <si>
    <t>TXF</t>
  </si>
  <si>
    <t>TELUS Corporation</t>
  </si>
  <si>
    <t>T</t>
  </si>
  <si>
    <t>Tembec Inc.</t>
  </si>
  <si>
    <t>TMB</t>
  </si>
  <si>
    <t>Temple Hotels Inc.</t>
  </si>
  <si>
    <t>TPH</t>
  </si>
  <si>
    <t>TerraVest Capital Inc.</t>
  </si>
  <si>
    <t>TVK</t>
  </si>
  <si>
    <t>TeraGo Inc.</t>
  </si>
  <si>
    <t>TGO</t>
  </si>
  <si>
    <t>Terra Energy Corp.</t>
  </si>
  <si>
    <t>TT</t>
  </si>
  <si>
    <t>Teranga Gold Corporation</t>
  </si>
  <si>
    <t>TGZ</t>
  </si>
  <si>
    <t>Senegal</t>
  </si>
  <si>
    <t>Tethys Petroleum Limited</t>
  </si>
  <si>
    <t>TPL</t>
  </si>
  <si>
    <t>Kazakhstan,Tajikistan</t>
  </si>
  <si>
    <t>Theratechnologies Inc.</t>
  </si>
  <si>
    <t>TH</t>
  </si>
  <si>
    <t>Thomson Reuters Corporation</t>
  </si>
  <si>
    <t>TRI</t>
  </si>
  <si>
    <t>Timbercreek Mortgage Investment Corporation</t>
  </si>
  <si>
    <t>TMC</t>
  </si>
  <si>
    <t>Timbercreek</t>
  </si>
  <si>
    <t>Timbercreek Global Real Estate Fund</t>
  </si>
  <si>
    <t>TGF</t>
  </si>
  <si>
    <t>Timmins Gold Corp.</t>
  </si>
  <si>
    <t>TMM</t>
  </si>
  <si>
    <t>Timbercreek Senior Mortgage Investment Corporation</t>
  </si>
  <si>
    <t>MTG</t>
  </si>
  <si>
    <t>Titan Medical Inc.</t>
  </si>
  <si>
    <t>TMD</t>
  </si>
  <si>
    <t>Top 20 Dividend Trust</t>
  </si>
  <si>
    <t>TTY</t>
  </si>
  <si>
    <t>Top 20 U.S. Dividend Trust</t>
  </si>
  <si>
    <t>TUT</t>
  </si>
  <si>
    <t>Top 20 Europe Dividend Trust</t>
  </si>
  <si>
    <t>TTE</t>
  </si>
  <si>
    <t>Toronto-Dominion Bank (The)</t>
  </si>
  <si>
    <t>Toromont Industries Ltd.</t>
  </si>
  <si>
    <t>TIH</t>
  </si>
  <si>
    <t>Torstar Corporation</t>
  </si>
  <si>
    <t>TS</t>
  </si>
  <si>
    <t>TD Split Inc.</t>
  </si>
  <si>
    <t>TDS</t>
  </si>
  <si>
    <t>Toscana Energy Income Corporation</t>
  </si>
  <si>
    <t>TEI</t>
  </si>
  <si>
    <t>Total Energy Services Inc.</t>
  </si>
  <si>
    <t>TOT</t>
  </si>
  <si>
    <t>Tourmaline Oil Corp.</t>
  </si>
  <si>
    <t>TOU</t>
  </si>
  <si>
    <t>TransAlta Corporation</t>
  </si>
  <si>
    <t>TA</t>
  </si>
  <si>
    <t>Transat A.T. Inc.</t>
  </si>
  <si>
    <t>TRZ</t>
  </si>
  <si>
    <t>TransGlobe Energy Corporation</t>
  </si>
  <si>
    <t>TGL</t>
  </si>
  <si>
    <t>TransAtlantic Petroleum Ltd</t>
  </si>
  <si>
    <t>TNP</t>
  </si>
  <si>
    <t>Addison</t>
  </si>
  <si>
    <t>Romania,Turkey</t>
  </si>
  <si>
    <t>TransForce Inc.</t>
  </si>
  <si>
    <t>TFI</t>
  </si>
  <si>
    <t>Transition Therapeutics Inc.</t>
  </si>
  <si>
    <t>TTH</t>
  </si>
  <si>
    <t>TransCanada Corporation</t>
  </si>
  <si>
    <t>TRP</t>
  </si>
  <si>
    <t>TransGlobe Apartment Real Estate Investment Trust</t>
  </si>
  <si>
    <t>TGA</t>
  </si>
  <si>
    <t>TransAlta Renewables Inc.</t>
  </si>
  <si>
    <t>RNW</t>
  </si>
  <si>
    <t>Tree Island Steel Ltd.</t>
  </si>
  <si>
    <t>TSL</t>
  </si>
  <si>
    <t>Treasury Metals Inc</t>
  </si>
  <si>
    <t>TML</t>
  </si>
  <si>
    <t>Trevali Mining Corporation</t>
  </si>
  <si>
    <t>TV</t>
  </si>
  <si>
    <t>Trez Capital Mortgage Investment Corporation</t>
  </si>
  <si>
    <t>TZZ</t>
  </si>
  <si>
    <t>Trez</t>
  </si>
  <si>
    <t>Trez Capital Senior Mortgage Investment Corporation</t>
  </si>
  <si>
    <t>TZS</t>
  </si>
  <si>
    <t>TWC Enterprises Limited</t>
  </si>
  <si>
    <t>TWC</t>
  </si>
  <si>
    <t>Triax Diversified High-Yield Trust</t>
  </si>
  <si>
    <t>TRH</t>
  </si>
  <si>
    <t>Trican Well Service Ltd.</t>
  </si>
  <si>
    <t>TCW</t>
  </si>
  <si>
    <t>Trinidad Drilling Ltd.</t>
  </si>
  <si>
    <t>TDG</t>
  </si>
  <si>
    <t>Capstone Power Corp.</t>
  </si>
  <si>
    <t>CPW</t>
  </si>
  <si>
    <t>First Asset Diversified Convertible Debenture Fund</t>
  </si>
  <si>
    <t>DCD</t>
  </si>
  <si>
    <t>First Asset Energy &amp; Resource Fund L.P.</t>
  </si>
  <si>
    <t>TRF</t>
  </si>
  <si>
    <t>Trimac Transportation Ltd.</t>
  </si>
  <si>
    <t>TMA</t>
  </si>
  <si>
    <t>Trident Performance Corp.</t>
  </si>
  <si>
    <t>TCP</t>
  </si>
  <si>
    <t>Trident Performance Corp II</t>
  </si>
  <si>
    <t>TCZ</t>
  </si>
  <si>
    <t>Tricon Capital Group Inc</t>
  </si>
  <si>
    <t>TCN</t>
  </si>
  <si>
    <t>Trimel Pharmaceuticals Corporation</t>
  </si>
  <si>
    <t>TRL</t>
  </si>
  <si>
    <t>Troy Resources Limited</t>
  </si>
  <si>
    <t>TRY</t>
  </si>
  <si>
    <t>Argentina,Brazil, Guyana</t>
  </si>
  <si>
    <t>True North Apartment Real Estate Investment Trust</t>
  </si>
  <si>
    <t>TN</t>
  </si>
  <si>
    <t>True North Commercial Real Estate Investment Trust</t>
  </si>
  <si>
    <t>TNT</t>
  </si>
  <si>
    <t>TSO3 Inc.</t>
  </si>
  <si>
    <t>TOS</t>
  </si>
  <si>
    <t>TMX Group Limited</t>
  </si>
  <si>
    <t>X</t>
  </si>
  <si>
    <t>Tucows Inc.</t>
  </si>
  <si>
    <t>TC</t>
  </si>
  <si>
    <t>Bellatrix Exploration Ltd</t>
  </si>
  <si>
    <t>BXE</t>
  </si>
  <si>
    <t>TVA Group Inc.</t>
  </si>
  <si>
    <t>TVA</t>
  </si>
  <si>
    <t>TVI Pacific Inc.</t>
  </si>
  <si>
    <t>TVI</t>
  </si>
  <si>
    <t>Twin Butte Energy Ltd.</t>
  </si>
  <si>
    <t>TBE</t>
  </si>
  <si>
    <t>U3O8 Corp.</t>
  </si>
  <si>
    <t>UWE</t>
  </si>
  <si>
    <t>Argentina,Colombia,Guyana</t>
  </si>
  <si>
    <t>Green commodities</t>
  </si>
  <si>
    <t>UEX Corporation</t>
  </si>
  <si>
    <t>UEX</t>
  </si>
  <si>
    <t>Uni-Select Inc.</t>
  </si>
  <si>
    <t>UNS</t>
  </si>
  <si>
    <t>Wilmington Capital Management Inc.</t>
  </si>
  <si>
    <t>WCM</t>
  </si>
  <si>
    <t>Union Gas Limited</t>
  </si>
  <si>
    <t>UNG</t>
  </si>
  <si>
    <t>United Corporations Limited</t>
  </si>
  <si>
    <t>UNC</t>
  </si>
  <si>
    <t>Uranium Participation Corporation</t>
  </si>
  <si>
    <t>Uranerz Energy Corporation</t>
  </si>
  <si>
    <t>URZ</t>
  </si>
  <si>
    <t>Casper</t>
  </si>
  <si>
    <t>Northern Property Real Estate Investment Trust</t>
  </si>
  <si>
    <t>NPR</t>
  </si>
  <si>
    <t>Urbana Corporation</t>
  </si>
  <si>
    <t>URB</t>
  </si>
  <si>
    <t>Ur-Energy Inc.</t>
  </si>
  <si>
    <t>URE</t>
  </si>
  <si>
    <t>UrtheCast Corp.</t>
  </si>
  <si>
    <t>UR</t>
  </si>
  <si>
    <t>U.S. Agency Mortgage-Backed REIT Advantaged Fund</t>
  </si>
  <si>
    <t>USM</t>
  </si>
  <si>
    <t>US Financial 15 Split Corp.</t>
  </si>
  <si>
    <t>FTU</t>
  </si>
  <si>
    <t>McEwen Mining Inc.</t>
  </si>
  <si>
    <t>MUX</t>
  </si>
  <si>
    <t>U.S. Geothermal Inc.</t>
  </si>
  <si>
    <t>GTH</t>
  </si>
  <si>
    <t>U.S. Housing Recovery Fund</t>
  </si>
  <si>
    <t>USH</t>
  </si>
  <si>
    <t>U.S. Silver &amp; Gold Inc.</t>
  </si>
  <si>
    <t>Utility Corp.</t>
  </si>
  <si>
    <t>UTC</t>
  </si>
  <si>
    <t>Utility Split Trust</t>
  </si>
  <si>
    <t>UST</t>
  </si>
  <si>
    <t>Valeura Energy Inc</t>
  </si>
  <si>
    <t>VLE</t>
  </si>
  <si>
    <t>Vanguard Canadian Aggregate Bond Index ETF</t>
  </si>
  <si>
    <t>VAB</t>
  </si>
  <si>
    <t>Vanguard Canada</t>
  </si>
  <si>
    <t>Vanguard Canadian Short-Term Bond Index ETF</t>
  </si>
  <si>
    <t>VSB</t>
  </si>
  <si>
    <t>Vanguard FTSE Canada Index ETF</t>
  </si>
  <si>
    <t>VCE</t>
  </si>
  <si>
    <t>Vanguard FTSE Developed ex North America Index ETF (CAD-Hedged)</t>
  </si>
  <si>
    <t>VEF</t>
  </si>
  <si>
    <t>Vanguard FTSE Emerging Markets Index ETF</t>
  </si>
  <si>
    <t>VEE</t>
  </si>
  <si>
    <t>Vanguard U.S. Total Market Index ETF (CAD-hedged)</t>
  </si>
  <si>
    <t>VUS</t>
  </si>
  <si>
    <t>Vanguard Canadian Short-Term Corporate Bond Index ETF</t>
  </si>
  <si>
    <t>VSC</t>
  </si>
  <si>
    <t>Vanguard FTSE Canadian Capped REIT Index ETF</t>
  </si>
  <si>
    <t>VRE</t>
  </si>
  <si>
    <t>Vanguard FTSE Canadian High Dividend Yield Index ETF</t>
  </si>
  <si>
    <t>VDY</t>
  </si>
  <si>
    <t>Vanguard S&amp;P 500 Index ETF</t>
  </si>
  <si>
    <t>VFV</t>
  </si>
  <si>
    <t>Vanguard S&amp;P 500 Index ETF (CAD-hedged)</t>
  </si>
  <si>
    <t>VSP</t>
  </si>
  <si>
    <t>Vanguard FTSE Canada All Cap Index ETF</t>
  </si>
  <si>
    <t>VCN</t>
  </si>
  <si>
    <t>Vanguard FTSE Developed ex North America Index ETF</t>
  </si>
  <si>
    <t>VDU</t>
  </si>
  <si>
    <t>Vanguard U.S. Dividend Appreciation Index ETF (CAD-hedged)</t>
  </si>
  <si>
    <t>VGH</t>
  </si>
  <si>
    <t>Vanguard U.S. Dividend Appreciation Index ETF</t>
  </si>
  <si>
    <t>VGG</t>
  </si>
  <si>
    <t>Vanguard U.S. Total Market Index ETF</t>
  </si>
  <si>
    <t>VUN</t>
  </si>
  <si>
    <t>Vanguard FTSE All-World ex Canada Index ETF</t>
  </si>
  <si>
    <t>VXC</t>
  </si>
  <si>
    <t>Vanguard FTSE Developed Asia Pacific Index ETF</t>
  </si>
  <si>
    <t>Vanguard FTSE Developed Europe Index ETF</t>
  </si>
  <si>
    <t>VE</t>
  </si>
  <si>
    <t>Vanguard Global ex-U.S. Aggregate Bond Index ETF (CAD-hedged)</t>
  </si>
  <si>
    <t>VBG</t>
  </si>
  <si>
    <t>Vanguard U.S. Aggregate Bond Index ETF (CAD-hedged)</t>
  </si>
  <si>
    <t>VBU</t>
  </si>
  <si>
    <t>IntelliPharmaCeutics International Inc.</t>
  </si>
  <si>
    <t>I</t>
  </si>
  <si>
    <t>Vecima Networks Inc.</t>
  </si>
  <si>
    <t>VCM</t>
  </si>
  <si>
    <t>Velan Inc.</t>
  </si>
  <si>
    <t>VLN</t>
  </si>
  <si>
    <t>Vena Resources Inc.</t>
  </si>
  <si>
    <t>VEM</t>
  </si>
  <si>
    <t>Anthracite</t>
  </si>
  <si>
    <t>Vermilion Energy Inc.</t>
  </si>
  <si>
    <t>VET</t>
  </si>
  <si>
    <t>TORC Oil &amp; Gas Ltd.</t>
  </si>
  <si>
    <t>TOG</t>
  </si>
  <si>
    <t>Verde Potash Plc</t>
  </si>
  <si>
    <t>NPK</t>
  </si>
  <si>
    <t>Phosphate, Limestone</t>
  </si>
  <si>
    <t>Lexam VG Gold Inc.</t>
  </si>
  <si>
    <t>LEX</t>
  </si>
  <si>
    <t>Vicwest Inc.</t>
  </si>
  <si>
    <t>VIC</t>
  </si>
  <si>
    <t>Victory Nickel Inc.</t>
  </si>
  <si>
    <t>NI</t>
  </si>
  <si>
    <t>Virginia Mines Inc.</t>
  </si>
  <si>
    <t>VGQ</t>
  </si>
  <si>
    <t>Vista Gold Corp.</t>
  </si>
  <si>
    <t>VGZ</t>
  </si>
  <si>
    <t>ViXS Systems Inc.</t>
  </si>
  <si>
    <t>VXS</t>
  </si>
  <si>
    <t>Wajax Corporation</t>
  </si>
  <si>
    <t>WJX</t>
  </si>
  <si>
    <t>Wall Financial Corporation</t>
  </si>
  <si>
    <t>WFC</t>
  </si>
  <si>
    <t>Wallbridge Mining Company Limited</t>
  </si>
  <si>
    <t>WM</t>
  </si>
  <si>
    <t>Waldron Energy Corporation</t>
  </si>
  <si>
    <t>WDN</t>
  </si>
  <si>
    <t>Webtech Wireless Inc.</t>
  </si>
  <si>
    <t>WEW</t>
  </si>
  <si>
    <t>West Fraser Timber Co. Ltd.</t>
  </si>
  <si>
    <t>WFT</t>
  </si>
  <si>
    <t>George Weston Limited</t>
  </si>
  <si>
    <t>WN</t>
  </si>
  <si>
    <t>Westport Innovations Inc.</t>
  </si>
  <si>
    <t>WPT</t>
  </si>
  <si>
    <t>Westshore Terminals Investment Corporation</t>
  </si>
  <si>
    <t>WTE</t>
  </si>
  <si>
    <t>WestJet Airlines Ltd.</t>
  </si>
  <si>
    <t>WJA</t>
  </si>
  <si>
    <t>Equal Energy Ltd</t>
  </si>
  <si>
    <t>EQU</t>
  </si>
  <si>
    <t>Westcoast Energy Inc.</t>
  </si>
  <si>
    <t>W</t>
  </si>
  <si>
    <t>Western Forest Products Inc.</t>
  </si>
  <si>
    <t>WEF</t>
  </si>
  <si>
    <t>Artis Real Estate Investment Trust</t>
  </si>
  <si>
    <t>AX</t>
  </si>
  <si>
    <t>Western Copper and Gold Corporation</t>
  </si>
  <si>
    <t>WRN</t>
  </si>
  <si>
    <t>WesternOne Inc.</t>
  </si>
  <si>
    <t>WEQ</t>
  </si>
  <si>
    <t>Long Run Exploration Ltd.</t>
  </si>
  <si>
    <t>LRE</t>
  </si>
  <si>
    <t>Western Lithium USA Corporation</t>
  </si>
  <si>
    <t>WLC</t>
  </si>
  <si>
    <t>Western Potash Corp.</t>
  </si>
  <si>
    <t>WPX</t>
  </si>
  <si>
    <t>Western Energy Services Corp.</t>
  </si>
  <si>
    <t>WRG</t>
  </si>
  <si>
    <t>Whitecap Resources Inc.</t>
  </si>
  <si>
    <t>WCP</t>
  </si>
  <si>
    <t>Whistler Blackcomb Holdings Inc.</t>
  </si>
  <si>
    <t>WB</t>
  </si>
  <si>
    <t>Wi-LAN Inc.</t>
  </si>
  <si>
    <t>WIN</t>
  </si>
  <si>
    <t>Wildcat Silver Corporation</t>
  </si>
  <si>
    <t>WS</t>
  </si>
  <si>
    <t>Winpak Ltd.</t>
  </si>
  <si>
    <t>WPK</t>
  </si>
  <si>
    <t>World Financial Split Corp.</t>
  </si>
  <si>
    <t>WFS</t>
  </si>
  <si>
    <t>WPT Industrial Real Estate Investment Trust</t>
  </si>
  <si>
    <t>WIR</t>
  </si>
  <si>
    <t>Minnetonka</t>
  </si>
  <si>
    <t>Xinergy Ltd</t>
  </si>
  <si>
    <t>XRG</t>
  </si>
  <si>
    <t>Knoxville</t>
  </si>
  <si>
    <t>KY,WV</t>
  </si>
  <si>
    <t>First Asset Morningstar Canada Dividend Target 30 Index ETF</t>
  </si>
  <si>
    <t>DXM</t>
  </si>
  <si>
    <t>First Asset Morningstar Canada Momentum Index ETF</t>
  </si>
  <si>
    <t>WXM</t>
  </si>
  <si>
    <t>First Asset Morningstar Canada Value Index ETF</t>
  </si>
  <si>
    <t>FXM</t>
  </si>
  <si>
    <t>First Asset Morningstar National Bank Quebec Index ETF</t>
  </si>
  <si>
    <t>QXM</t>
  </si>
  <si>
    <t>First Asset Morningstar US Dividend Target 50 Index ETF</t>
  </si>
  <si>
    <t>UXM</t>
  </si>
  <si>
    <t>Xtreme Drilling and Coil Services Corp.</t>
  </si>
  <si>
    <t>XDC</t>
  </si>
  <si>
    <t>Xtra-Gold Resources Corp.</t>
  </si>
  <si>
    <t>XTG</t>
  </si>
  <si>
    <t>Yamana Gold Inc.</t>
  </si>
  <si>
    <t>YRI</t>
  </si>
  <si>
    <t>Argentina,Brazil,Chile,Colombia,Mexico</t>
  </si>
  <si>
    <t>Yangarra Resources Ltd.</t>
  </si>
  <si>
    <t>YGR</t>
  </si>
  <si>
    <t>Yellow Media Limited</t>
  </si>
  <si>
    <t>Y</t>
  </si>
  <si>
    <t>Yellowhead Mining Inc.</t>
  </si>
  <si>
    <t>YMI</t>
  </si>
  <si>
    <t>YIELDPLUS Income Fund</t>
  </si>
  <si>
    <t>YP</t>
  </si>
  <si>
    <t>Yield Advantage Income Trust</t>
  </si>
  <si>
    <t>YOU</t>
  </si>
  <si>
    <t>Convertible Debentures Income Fund</t>
  </si>
  <si>
    <t>OCV</t>
  </si>
  <si>
    <t>Yorbeau Resources Inc.</t>
  </si>
  <si>
    <t>YRB</t>
  </si>
  <si>
    <t>YPG Financing Inc.</t>
  </si>
  <si>
    <t>YPG</t>
  </si>
  <si>
    <t>Zargon Oil &amp; Gas Ltd.</t>
  </si>
  <si>
    <t>ZAR</t>
  </si>
  <si>
    <t>Zazu Metals Corporation</t>
  </si>
  <si>
    <t>ZAZ</t>
  </si>
  <si>
    <t>ZCL Composites Inc.</t>
  </si>
  <si>
    <t>ZCL</t>
  </si>
  <si>
    <t>Zincore Metals Inc.</t>
  </si>
  <si>
    <t>ZNC</t>
  </si>
  <si>
    <t>TSX</t>
  </si>
  <si>
    <t>QMV(C$)
31-December-2014</t>
  </si>
  <si>
    <t>O/S Shares
31-December-2014</t>
  </si>
  <si>
    <t>Volume YTD
31-December-2014</t>
  </si>
  <si>
    <t>Value (C$) YTD
31-December-2014</t>
  </si>
  <si>
    <t>Number of 
Trades YTD
31-December-2014</t>
  </si>
  <si>
    <t>QMV (C$)
31-December-2014</t>
  </si>
  <si>
    <t>2004_2010</t>
  </si>
  <si>
    <t>Amaya Inc.</t>
  </si>
  <si>
    <t>2004_2011</t>
  </si>
  <si>
    <t>2003_2011</t>
  </si>
  <si>
    <t>2005_2010</t>
  </si>
  <si>
    <t>Telesta Therapeutics Inc.</t>
  </si>
  <si>
    <t>TST</t>
  </si>
  <si>
    <t>2010_2005</t>
  </si>
  <si>
    <t>2002_2009</t>
  </si>
  <si>
    <t>2006_2009</t>
  </si>
  <si>
    <t>2003_2009</t>
  </si>
  <si>
    <t>2006_2012</t>
  </si>
  <si>
    <t>First Asset Active Credit Fund</t>
  </si>
  <si>
    <t>2005_2009</t>
  </si>
  <si>
    <t>OVIVO Inc.</t>
  </si>
  <si>
    <t>OVI</t>
  </si>
  <si>
    <t>GuestLogix Inc.</t>
  </si>
  <si>
    <t>Healthcare Leaders Income Fund</t>
  </si>
  <si>
    <t>HHL</t>
  </si>
  <si>
    <t>Lundin Gold Inc.</t>
  </si>
  <si>
    <t>LUG</t>
  </si>
  <si>
    <t>Nobilis Health Corp.</t>
  </si>
  <si>
    <t>2002_2011</t>
  </si>
  <si>
    <t>2005_2011</t>
  </si>
  <si>
    <t>Restaurant Brands International Inc.</t>
  </si>
  <si>
    <t>QSR</t>
  </si>
  <si>
    <t>Restaurant Brands International Limited Partnership</t>
  </si>
  <si>
    <t>QSP</t>
  </si>
  <si>
    <t>Spectral Medical Inc.</t>
  </si>
  <si>
    <t>EDT</t>
  </si>
  <si>
    <t>2005, 2006</t>
  </si>
  <si>
    <t>2004_2009</t>
  </si>
  <si>
    <t>2003_2010</t>
  </si>
  <si>
    <t>Voya Global Income Solutions Fund</t>
  </si>
  <si>
    <t>VGI</t>
  </si>
  <si>
    <t>1996_2011</t>
  </si>
  <si>
    <t>East West Petroleum Corp.</t>
  </si>
  <si>
    <t>Canadian Bioceutical Corporation (The)</t>
  </si>
  <si>
    <t>BCC</t>
  </si>
  <si>
    <t>Iron South Mining Corp.</t>
  </si>
  <si>
    <t>ExGen Resources Inc.</t>
  </si>
  <si>
    <t>EXG</t>
  </si>
  <si>
    <t>Gem International Resources Inc.</t>
  </si>
  <si>
    <t>Kicking Horse Energy Inc.</t>
  </si>
  <si>
    <t>KCK</t>
  </si>
  <si>
    <t>AB,NB,NL,NS</t>
  </si>
  <si>
    <t>DNI Metals Inc.</t>
  </si>
  <si>
    <t>Golden Hope Mines Limited</t>
  </si>
  <si>
    <t>GNH</t>
  </si>
  <si>
    <t>H2O Innovation Inc.</t>
  </si>
  <si>
    <t>HEO</t>
  </si>
  <si>
    <t>NYSE Alternext, OTCQX</t>
  </si>
  <si>
    <t>Maudore Minerals Ltd.</t>
  </si>
  <si>
    <t>Alix Resources Corp.</t>
  </si>
  <si>
    <t>North Group Finance Limited</t>
  </si>
  <si>
    <t>NOR</t>
  </si>
  <si>
    <t>NeutriSci International Inc.</t>
  </si>
  <si>
    <t>Cadan Resources Corporation</t>
  </si>
  <si>
    <t>CXD</t>
  </si>
  <si>
    <t>Terreno Resources Corp.</t>
  </si>
  <si>
    <t>Petrodorado Energy Ltd.</t>
  </si>
  <si>
    <t>PDQ</t>
  </si>
  <si>
    <t>Blue Sky Uranium Corp.</t>
  </si>
  <si>
    <t>Briacell Therapeutics Corp.</t>
  </si>
  <si>
    <t>BCT</t>
  </si>
  <si>
    <t>Pinecrest Energy Inc.</t>
  </si>
  <si>
    <t>Aldrin Resource Corp.</t>
  </si>
  <si>
    <t>Revelo Resources Corp.</t>
  </si>
  <si>
    <t>RVL</t>
  </si>
  <si>
    <t>Advance Gold Corp.</t>
  </si>
  <si>
    <t>AAX</t>
  </si>
  <si>
    <t>Atom Energy Inc.</t>
  </si>
  <si>
    <t>AGY</t>
  </si>
  <si>
    <t>Bama Gold Corp.</t>
  </si>
  <si>
    <t>Alloycorp Mining Inc.</t>
  </si>
  <si>
    <t>Pinecrest Resources Ltd.</t>
  </si>
  <si>
    <t>Highvista Gold Inc.</t>
  </si>
  <si>
    <t>HVV</t>
  </si>
  <si>
    <t>Northern Empire Resources Corp.</t>
  </si>
  <si>
    <t>Greenpower Motor Company Inc.</t>
  </si>
  <si>
    <t>GPV</t>
  </si>
  <si>
    <t>Blind Creek Resources Ltd.</t>
  </si>
  <si>
    <t>BCK</t>
  </si>
  <si>
    <t>Granite Creek Gold Ltd.</t>
  </si>
  <si>
    <t>Aphria Inc.</t>
  </si>
  <si>
    <t>APH</t>
  </si>
  <si>
    <t>Noka Resources Inc.</t>
  </si>
  <si>
    <t>NIA</t>
  </si>
  <si>
    <t>SFQ</t>
  </si>
  <si>
    <t>PharmaCan Capital Corp.</t>
  </si>
  <si>
    <t>MJN</t>
  </si>
  <si>
    <t>Anchor Capital Corporation</t>
  </si>
  <si>
    <t>ANC.P</t>
  </si>
  <si>
    <t>Mira VI Acquisition Corp.</t>
  </si>
  <si>
    <t>MVI.P</t>
  </si>
  <si>
    <t>NYX Gaming Group Limited</t>
  </si>
  <si>
    <t>NYX</t>
  </si>
  <si>
    <t>Portofino Resources Inc.</t>
  </si>
  <si>
    <t>POR</t>
  </si>
  <si>
    <t>© 2015 TSX Inc. All Rights Reserved. Do not copy, distribute, sell or modify this document without TSX Inc.'s prior written consent.</t>
  </si>
  <si>
    <t>20141204 NEX</t>
  </si>
</sst>
</file>

<file path=xl/styles.xml><?xml version="1.0" encoding="utf-8"?>
<styleSheet xmlns="http://schemas.openxmlformats.org/spreadsheetml/2006/main">
  <numFmts count="2">
    <numFmt numFmtId="43" formatCode="_(* #,##0.00_);_(* \(#,##0.00\);_(* &quot;-&quot;??_);_(@_)"/>
    <numFmt numFmtId="164" formatCode="_(* #,##0_);_(* \(#,##0\);_(* &quot;-&quot;??_);_(@_)"/>
  </numFmts>
  <fonts count="11">
    <font>
      <sz val="10"/>
      <name val="Arial"/>
    </font>
    <font>
      <sz val="11"/>
      <color theme="1"/>
      <name val="Calibri"/>
      <family val="2"/>
      <scheme val="minor"/>
    </font>
    <font>
      <sz val="10"/>
      <name val="Arial"/>
      <family val="2"/>
    </font>
    <font>
      <sz val="10"/>
      <name val="Calibri"/>
      <family val="2"/>
    </font>
    <font>
      <b/>
      <sz val="12"/>
      <name val="Calibri"/>
      <family val="2"/>
    </font>
    <font>
      <i/>
      <sz val="10"/>
      <color indexed="10"/>
      <name val="Calibri"/>
      <family val="2"/>
    </font>
    <font>
      <b/>
      <sz val="10"/>
      <name val="Calibri"/>
      <family val="2"/>
    </font>
    <font>
      <u/>
      <sz val="10"/>
      <color indexed="12"/>
      <name val="Arial"/>
      <family val="2"/>
    </font>
    <font>
      <sz val="8"/>
      <name val="Arial"/>
      <family val="2"/>
    </font>
    <font>
      <u/>
      <sz val="10"/>
      <color indexed="12"/>
      <name val="Calibri"/>
      <family val="2"/>
    </font>
    <font>
      <sz val="8"/>
      <color indexed="8"/>
      <name val="Arial"/>
      <family val="2"/>
    </font>
  </fonts>
  <fills count="4">
    <fill>
      <patternFill patternType="none"/>
    </fill>
    <fill>
      <patternFill patternType="gray125"/>
    </fill>
    <fill>
      <patternFill patternType="solid">
        <fgColor indexed="18"/>
        <bgColor indexed="64"/>
      </patternFill>
    </fill>
    <fill>
      <patternFill patternType="solid">
        <fgColor indexed="43"/>
        <bgColor indexed="64"/>
      </patternFill>
    </fill>
  </fills>
  <borders count="2">
    <border>
      <left/>
      <right/>
      <top/>
      <bottom/>
      <diagonal/>
    </border>
    <border>
      <left/>
      <right/>
      <top/>
      <bottom style="double">
        <color indexed="64"/>
      </bottom>
      <diagonal/>
    </border>
  </borders>
  <cellStyleXfs count="5">
    <xf numFmtId="0" fontId="0" fillId="0" borderId="0"/>
    <xf numFmtId="43" fontId="2" fillId="0" borderId="0" applyFont="0" applyFill="0" applyBorder="0" applyAlignment="0" applyProtection="0"/>
    <xf numFmtId="0" fontId="7" fillId="0" borderId="0" applyNumberFormat="0" applyFill="0" applyBorder="0" applyAlignment="0" applyProtection="0">
      <alignment vertical="top"/>
      <protection locked="0"/>
    </xf>
    <xf numFmtId="0" fontId="1" fillId="0" borderId="0"/>
    <xf numFmtId="0" fontId="10" fillId="0" borderId="0" applyAlignment="0"/>
  </cellStyleXfs>
  <cellXfs count="52">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0" fontId="3" fillId="2" borderId="0" xfId="0" applyFont="1" applyFill="1" applyAlignment="1"/>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4" fillId="3" borderId="0" xfId="0" applyFont="1" applyFill="1" applyAlignment="1">
      <alignment horizontal="center"/>
    </xf>
    <xf numFmtId="0" fontId="6" fillId="3" borderId="0" xfId="0" applyFont="1" applyFill="1" applyBorder="1" applyAlignment="1">
      <alignment horizontal="center"/>
    </xf>
    <xf numFmtId="0" fontId="6" fillId="0" borderId="1" xfId="0" applyFont="1" applyFill="1" applyBorder="1" applyAlignment="1">
      <alignment horizontal="center"/>
    </xf>
    <xf numFmtId="0" fontId="6" fillId="0" borderId="1" xfId="0" applyFont="1" applyFill="1" applyBorder="1" applyAlignment="1"/>
    <xf numFmtId="0" fontId="6" fillId="0" borderId="1" xfId="0" applyFont="1" applyFill="1" applyBorder="1" applyAlignment="1">
      <alignment horizontal="center" wrapText="1"/>
    </xf>
    <xf numFmtId="164" fontId="6" fillId="0" borderId="1" xfId="1" applyNumberFormat="1" applyFont="1" applyFill="1" applyBorder="1" applyAlignment="1">
      <alignment horizontal="center" wrapText="1"/>
    </xf>
    <xf numFmtId="0" fontId="6" fillId="3" borderId="1" xfId="0" applyFont="1" applyFill="1" applyBorder="1" applyAlignment="1">
      <alignment horizontal="center"/>
    </xf>
    <xf numFmtId="0" fontId="6" fillId="3" borderId="1" xfId="0"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0" fontId="3" fillId="3" borderId="0" xfId="0" applyFont="1" applyFill="1" applyAlignment="1">
      <alignment horizontal="center"/>
    </xf>
    <xf numFmtId="164" fontId="3" fillId="0" borderId="0" xfId="1" applyNumberFormat="1" applyFont="1"/>
    <xf numFmtId="0" fontId="9" fillId="3" borderId="0" xfId="2" applyFont="1" applyFill="1" applyAlignment="1" applyProtection="1">
      <alignment horizontal="center" vertical="center"/>
    </xf>
    <xf numFmtId="49" fontId="3" fillId="0" borderId="0" xfId="0" applyNumberFormat="1" applyFont="1" applyFill="1" applyAlignment="1">
      <alignment horizontal="center"/>
    </xf>
    <xf numFmtId="49" fontId="3" fillId="2" borderId="0" xfId="0" applyNumberFormat="1" applyFont="1" applyFill="1" applyAlignment="1">
      <alignment horizontal="center"/>
    </xf>
    <xf numFmtId="49" fontId="3" fillId="0" borderId="0" xfId="0" applyNumberFormat="1" applyFont="1" applyAlignment="1">
      <alignment horizontal="center"/>
    </xf>
    <xf numFmtId="0" fontId="5" fillId="2" borderId="0" xfId="0" applyFont="1" applyFill="1" applyAlignment="1"/>
    <xf numFmtId="0" fontId="5"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0" fontId="3" fillId="3" borderId="0" xfId="0" applyFont="1" applyFill="1" applyAlignment="1">
      <alignment horizontal="center" wrapText="1"/>
    </xf>
    <xf numFmtId="0" fontId="4" fillId="3" borderId="0" xfId="0" applyFont="1" applyFill="1" applyAlignment="1">
      <alignment horizontal="left"/>
    </xf>
    <xf numFmtId="0" fontId="3" fillId="3" borderId="0" xfId="0" applyFont="1" applyFill="1" applyAlignment="1">
      <alignment horizontal="left" wrapText="1"/>
    </xf>
    <xf numFmtId="0" fontId="3" fillId="0" borderId="0" xfId="0" applyNumberFormat="1" applyFont="1" applyFill="1" applyAlignment="1">
      <alignment horizontal="center"/>
    </xf>
    <xf numFmtId="0" fontId="3" fillId="2" borderId="0" xfId="0" applyNumberFormat="1" applyFont="1" applyFill="1" applyAlignment="1">
      <alignment horizontal="center"/>
    </xf>
    <xf numFmtId="0" fontId="6" fillId="0" borderId="1" xfId="0" applyNumberFormat="1" applyFont="1" applyFill="1" applyBorder="1" applyAlignment="1">
      <alignment horizontal="center" wrapText="1"/>
    </xf>
    <xf numFmtId="0" fontId="3" fillId="0" borderId="0" xfId="1" applyNumberFormat="1" applyFont="1" applyAlignment="1">
      <alignment horizontal="center"/>
    </xf>
    <xf numFmtId="49" fontId="6" fillId="0" borderId="1" xfId="0" applyNumberFormat="1" applyFont="1" applyFill="1" applyBorder="1" applyAlignment="1">
      <alignment horizontal="center" wrapText="1"/>
    </xf>
    <xf numFmtId="164" fontId="6" fillId="0" borderId="1" xfId="1" applyNumberFormat="1" applyFont="1" applyFill="1" applyBorder="1" applyAlignment="1">
      <alignment horizontal="center"/>
    </xf>
    <xf numFmtId="164" fontId="3" fillId="0" borderId="0" xfId="1" applyNumberFormat="1" applyFont="1" applyAlignment="1">
      <alignment horizontal="left"/>
    </xf>
    <xf numFmtId="0" fontId="3" fillId="0" borderId="0" xfId="0" applyFont="1" applyAlignment="1">
      <alignment horizontal="left"/>
    </xf>
    <xf numFmtId="0" fontId="3" fillId="0" borderId="0" xfId="1" applyNumberFormat="1" applyFont="1"/>
    <xf numFmtId="164" fontId="3" fillId="0" borderId="0" xfId="1" applyNumberFormat="1" applyFont="1" applyFill="1" applyAlignment="1"/>
    <xf numFmtId="164" fontId="3" fillId="2" borderId="0" xfId="1" applyNumberFormat="1" applyFont="1" applyFill="1" applyAlignment="1"/>
    <xf numFmtId="164" fontId="3" fillId="0" borderId="0" xfId="1" applyNumberFormat="1" applyFont="1" applyAlignment="1"/>
  </cellXfs>
  <cellStyles count="5">
    <cellStyle name="Comma" xfId="1" builtinId="3"/>
    <cellStyle name="Hyperlink" xfId="2" builtinId="8"/>
    <cellStyle name="Normal" xfId="0" builtinId="0"/>
    <cellStyle name="Normal 2" xfId="3"/>
    <cellStyle name="TextNormal"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BJ1522"/>
  <sheetViews>
    <sheetView tabSelected="1" zoomScale="90" zoomScaleNormal="90" workbookViewId="0">
      <selection activeCell="A6" sqref="A6"/>
    </sheetView>
  </sheetViews>
  <sheetFormatPr defaultColWidth="9.125" defaultRowHeight="13.6"/>
  <cols>
    <col min="1" max="1" width="10.875" style="22" customWidth="1"/>
    <col min="2" max="2" width="63.375" style="22" bestFit="1" customWidth="1"/>
    <col min="3" max="3" width="10.375" style="22" bestFit="1" customWidth="1"/>
    <col min="4" max="5" width="21" style="26" bestFit="1" customWidth="1"/>
    <col min="6" max="6" width="19.75" style="24" bestFit="1" customWidth="1"/>
    <col min="7" max="7" width="14.875" style="22" bestFit="1" customWidth="1"/>
    <col min="8" max="8" width="15.125" style="23" bestFit="1" customWidth="1"/>
    <col min="9" max="9" width="13.5" style="23" bestFit="1" customWidth="1"/>
    <col min="10" max="10" width="28.375" style="23" bestFit="1" customWidth="1"/>
    <col min="11" max="11" width="21.5" style="22" bestFit="1" customWidth="1"/>
    <col min="12" max="12" width="13.875" style="23" bestFit="1" customWidth="1"/>
    <col min="13" max="13" width="12.375" style="23" bestFit="1" customWidth="1"/>
    <col min="14" max="14" width="11.625" style="23" bestFit="1" customWidth="1"/>
    <col min="15" max="15" width="10.125" style="23" bestFit="1" customWidth="1"/>
    <col min="16" max="16" width="44.25" style="23" bestFit="1" customWidth="1"/>
    <col min="17" max="17" width="23.5" style="23" bestFit="1" customWidth="1"/>
    <col min="18" max="18" width="31.375" style="23" bestFit="1" customWidth="1"/>
    <col min="19" max="19" width="31.125" style="23" bestFit="1" customWidth="1"/>
    <col min="20" max="20" width="29.25" style="23" bestFit="1" customWidth="1"/>
    <col min="21" max="21" width="13.125" style="23" bestFit="1" customWidth="1"/>
    <col min="22" max="22" width="13" style="23" bestFit="1" customWidth="1"/>
    <col min="23" max="23" width="13.875" style="23" bestFit="1" customWidth="1"/>
    <col min="24" max="24" width="15.625" style="23" bestFit="1" customWidth="1"/>
    <col min="25" max="25" width="22.75" style="23" bestFit="1" customWidth="1"/>
    <col min="26" max="26" width="27.625" style="23" bestFit="1" customWidth="1"/>
    <col min="27" max="27" width="15.125" style="23" bestFit="1" customWidth="1"/>
    <col min="28" max="28" width="20.5" style="23" bestFit="1" customWidth="1"/>
    <col min="29" max="29" width="20.375" style="23" bestFit="1" customWidth="1"/>
    <col min="30" max="30" width="15.875" style="43" bestFit="1" customWidth="1"/>
    <col min="31" max="33" width="21" style="26" bestFit="1" customWidth="1"/>
    <col min="34" max="34" width="15.375" style="22" bestFit="1" customWidth="1"/>
    <col min="35" max="35" width="49.375" style="23" bestFit="1" customWidth="1"/>
    <col min="36" max="36" width="16.125" style="23" bestFit="1" customWidth="1"/>
    <col min="37" max="37" width="23.25" style="23" bestFit="1" customWidth="1"/>
    <col min="38" max="38" width="31.75" style="23" bestFit="1" customWidth="1"/>
    <col min="39" max="39" width="45.125" style="23" bestFit="1" customWidth="1"/>
    <col min="40" max="40" width="18.625" style="23" bestFit="1" customWidth="1"/>
    <col min="41" max="41" width="25.625" style="23" bestFit="1" customWidth="1"/>
    <col min="42" max="42" width="16.5" style="23" bestFit="1" customWidth="1"/>
    <col min="43" max="43" width="14.25" style="23" bestFit="1" customWidth="1"/>
    <col min="44" max="44" width="9.375" style="23" bestFit="1" customWidth="1"/>
    <col min="45" max="45" width="10.125" style="23" bestFit="1" customWidth="1"/>
    <col min="46" max="46" width="11.5" style="23" bestFit="1" customWidth="1"/>
    <col min="47" max="47" width="10.5" style="23" bestFit="1" customWidth="1"/>
    <col min="48" max="48" width="12.75" style="23" bestFit="1" customWidth="1"/>
    <col min="49" max="49" width="16.125" style="23" bestFit="1" customWidth="1"/>
    <col min="50" max="50" width="12.75" style="23" bestFit="1" customWidth="1"/>
    <col min="51" max="51" width="9" style="23" bestFit="1" customWidth="1"/>
    <col min="52" max="52" width="9.625" style="23" bestFit="1" customWidth="1"/>
    <col min="53" max="53" width="8.875" style="23" bestFit="1" customWidth="1"/>
    <col min="54" max="54" width="14.625" style="23" bestFit="1" customWidth="1"/>
    <col min="55" max="55" width="11.125" style="23" bestFit="1" customWidth="1"/>
    <col min="56" max="56" width="11.75" style="23" bestFit="1" customWidth="1"/>
    <col min="57" max="57" width="12.5" style="23" bestFit="1" customWidth="1"/>
    <col min="58" max="58" width="9.125" style="23" bestFit="1" customWidth="1"/>
    <col min="59" max="59" width="12.875" style="23" bestFit="1" customWidth="1"/>
    <col min="60" max="60" width="23.875" style="23" bestFit="1" customWidth="1"/>
    <col min="61" max="61" width="28.375" style="23" bestFit="1" customWidth="1"/>
    <col min="62" max="62" width="41.25" style="23" bestFit="1" customWidth="1"/>
    <col min="63" max="16384" width="9.125" style="22"/>
  </cols>
  <sheetData>
    <row r="1" spans="1:62" s="7" customFormat="1">
      <c r="A1" s="2" t="s">
        <v>4256</v>
      </c>
      <c r="C1" s="3"/>
      <c r="D1" s="6"/>
      <c r="E1" s="4"/>
      <c r="F1" s="6"/>
      <c r="G1" s="1"/>
      <c r="H1" s="1"/>
      <c r="I1" s="1"/>
      <c r="J1" s="1"/>
      <c r="K1" s="1"/>
      <c r="L1" s="1"/>
      <c r="M1" s="1"/>
      <c r="N1" s="1"/>
      <c r="O1" s="1"/>
      <c r="P1" s="1"/>
      <c r="Q1" s="1"/>
      <c r="R1" s="1"/>
      <c r="S1" s="1"/>
      <c r="T1" s="1"/>
      <c r="U1" s="1"/>
      <c r="V1" s="1"/>
      <c r="W1" s="1"/>
      <c r="X1" s="1"/>
      <c r="Y1" s="1"/>
      <c r="Z1" s="1"/>
      <c r="AA1" s="1"/>
      <c r="AB1" s="1"/>
      <c r="AC1" s="1"/>
      <c r="AD1" s="40"/>
      <c r="AE1" s="6"/>
      <c r="AF1" s="6"/>
      <c r="AG1" s="6"/>
      <c r="AH1" s="6"/>
      <c r="AI1" s="6"/>
      <c r="AJ1" s="1"/>
      <c r="AK1" s="1"/>
      <c r="AL1" s="1"/>
      <c r="AM1" s="1"/>
      <c r="AN1" s="1"/>
      <c r="AO1" s="1"/>
      <c r="AP1" s="1"/>
      <c r="AQ1" s="1"/>
      <c r="AR1" s="1"/>
      <c r="AS1" s="1"/>
      <c r="AT1" s="1"/>
      <c r="AU1" s="1"/>
      <c r="AV1" s="1"/>
      <c r="AW1" s="1"/>
      <c r="AX1" s="1"/>
      <c r="AY1" s="1"/>
      <c r="AZ1" s="1"/>
      <c r="BA1" s="1"/>
      <c r="BB1" s="1"/>
      <c r="BC1" s="1"/>
      <c r="BD1" s="1"/>
      <c r="BE1" s="1"/>
      <c r="BF1" s="1"/>
      <c r="BG1" s="1"/>
      <c r="BH1" s="1"/>
      <c r="BI1" s="1"/>
      <c r="BJ1" s="1"/>
    </row>
    <row r="2" spans="1:62" s="7" customFormat="1">
      <c r="A2" s="2" t="s">
        <v>4188</v>
      </c>
      <c r="C2" s="3"/>
      <c r="D2" s="6"/>
      <c r="E2" s="4"/>
      <c r="F2" s="6"/>
      <c r="G2" s="1"/>
      <c r="H2" s="1"/>
      <c r="I2" s="1"/>
      <c r="J2" s="1"/>
      <c r="K2" s="1"/>
      <c r="L2" s="1"/>
      <c r="M2" s="1"/>
      <c r="N2" s="1"/>
      <c r="O2" s="1"/>
      <c r="P2" s="1"/>
      <c r="Q2" s="1"/>
      <c r="R2" s="1"/>
      <c r="S2" s="1"/>
      <c r="T2" s="1"/>
      <c r="U2" s="1"/>
      <c r="V2" s="1"/>
      <c r="W2" s="1"/>
      <c r="X2" s="1"/>
      <c r="Y2" s="1"/>
      <c r="Z2" s="1"/>
      <c r="AA2" s="1"/>
      <c r="AB2" s="1"/>
      <c r="AC2" s="1"/>
      <c r="AD2" s="40"/>
      <c r="AE2" s="6"/>
      <c r="AF2" s="6"/>
      <c r="AG2" s="6"/>
      <c r="AH2" s="6"/>
      <c r="AI2" s="6"/>
      <c r="AJ2" s="1"/>
      <c r="AK2" s="1"/>
      <c r="AL2" s="1"/>
      <c r="AM2" s="1"/>
      <c r="AN2" s="1"/>
      <c r="AO2" s="1"/>
      <c r="AP2" s="1"/>
      <c r="AQ2" s="1"/>
      <c r="AR2" s="1"/>
      <c r="AS2" s="1"/>
      <c r="AT2" s="1"/>
      <c r="AU2" s="1"/>
      <c r="AV2" s="1"/>
      <c r="AW2" s="1"/>
      <c r="AX2" s="1"/>
      <c r="AY2" s="1"/>
      <c r="AZ2" s="1"/>
      <c r="BA2" s="1"/>
      <c r="BB2" s="1"/>
      <c r="BC2" s="1"/>
      <c r="BD2" s="1"/>
      <c r="BE2" s="1"/>
      <c r="BF2" s="1"/>
      <c r="BG2" s="1"/>
      <c r="BH2" s="1"/>
      <c r="BI2" s="1"/>
      <c r="BJ2" s="1"/>
    </row>
    <row r="3" spans="1:62" s="7" customFormat="1">
      <c r="A3" s="2" t="s">
        <v>7961</v>
      </c>
      <c r="C3" s="3"/>
      <c r="D3" s="6"/>
      <c r="E3" s="4"/>
      <c r="F3" s="6"/>
      <c r="G3" s="1"/>
      <c r="H3" s="1"/>
      <c r="I3" s="1"/>
      <c r="J3" s="1"/>
      <c r="K3" s="1"/>
      <c r="L3" s="1"/>
      <c r="M3" s="1"/>
      <c r="N3" s="1"/>
      <c r="O3" s="1"/>
      <c r="P3" s="1"/>
      <c r="Q3" s="1"/>
      <c r="R3" s="1"/>
      <c r="S3" s="1"/>
      <c r="T3" s="1"/>
      <c r="U3" s="1"/>
      <c r="V3" s="1"/>
      <c r="W3" s="1"/>
      <c r="X3" s="1"/>
      <c r="Y3" s="1"/>
      <c r="Z3" s="1"/>
      <c r="AA3" s="1"/>
      <c r="AB3" s="1"/>
      <c r="AC3" s="1"/>
      <c r="AD3" s="40"/>
      <c r="AE3" s="6"/>
      <c r="AF3" s="6"/>
      <c r="AG3" s="6"/>
      <c r="AH3" s="6"/>
      <c r="AI3" s="6"/>
      <c r="AJ3" s="1"/>
      <c r="AK3" s="1"/>
      <c r="AL3" s="1"/>
      <c r="AM3" s="1"/>
      <c r="AN3" s="1"/>
      <c r="AO3" s="1"/>
      <c r="AP3" s="1"/>
      <c r="AQ3" s="1"/>
      <c r="AR3" s="1"/>
      <c r="AS3" s="1"/>
      <c r="AT3" s="1"/>
      <c r="AU3" s="1"/>
      <c r="AV3" s="1"/>
      <c r="AW3" s="1"/>
      <c r="AX3" s="1"/>
      <c r="AY3" s="1"/>
      <c r="AZ3" s="1"/>
      <c r="BA3" s="1"/>
      <c r="BB3" s="1"/>
      <c r="BC3" s="1"/>
      <c r="BD3" s="1"/>
      <c r="BE3" s="1"/>
      <c r="BF3" s="1"/>
      <c r="BG3" s="1"/>
      <c r="BH3" s="1"/>
      <c r="BI3" s="1"/>
      <c r="BJ3" s="1"/>
    </row>
    <row r="4" spans="1:62" s="13" customFormat="1" ht="3.4" customHeight="1">
      <c r="A4" s="8"/>
      <c r="B4" s="9"/>
      <c r="C4" s="10"/>
      <c r="D4" s="12"/>
      <c r="E4" s="11"/>
      <c r="F4" s="12"/>
      <c r="G4" s="8"/>
      <c r="H4" s="8"/>
      <c r="I4" s="8"/>
      <c r="J4" s="8"/>
      <c r="K4" s="8"/>
      <c r="L4" s="8"/>
      <c r="M4" s="8"/>
      <c r="N4" s="8"/>
      <c r="O4" s="8"/>
      <c r="P4" s="8"/>
      <c r="Q4" s="8"/>
      <c r="R4" s="8"/>
      <c r="S4" s="8"/>
      <c r="T4" s="8"/>
      <c r="U4" s="8"/>
      <c r="V4" s="8"/>
      <c r="W4" s="8"/>
      <c r="X4" s="8"/>
      <c r="Y4" s="8"/>
      <c r="Z4" s="8"/>
      <c r="AA4" s="8"/>
      <c r="AB4" s="8"/>
      <c r="AC4" s="8"/>
      <c r="AD4" s="41"/>
      <c r="AE4" s="12"/>
      <c r="AF4" s="12"/>
      <c r="AG4" s="12"/>
      <c r="AH4" s="12"/>
      <c r="AI4" s="12"/>
      <c r="AJ4" s="8"/>
      <c r="AK4" s="8"/>
      <c r="AL4" s="8"/>
      <c r="AM4" s="8"/>
      <c r="AN4" s="8"/>
      <c r="AO4" s="8"/>
      <c r="AP4" s="8"/>
      <c r="AQ4" s="8"/>
      <c r="AR4" s="8"/>
      <c r="AS4" s="8"/>
      <c r="AT4" s="8"/>
      <c r="AU4" s="8"/>
      <c r="AV4" s="8"/>
      <c r="AW4" s="8"/>
      <c r="AX4" s="8"/>
      <c r="AY4" s="8"/>
      <c r="AZ4" s="8"/>
      <c r="BA4" s="8"/>
      <c r="BB4" s="8"/>
      <c r="BC4" s="8"/>
      <c r="BD4" s="8"/>
      <c r="BE4" s="8"/>
      <c r="BF4" s="8"/>
      <c r="BG4" s="8"/>
      <c r="BH4" s="8"/>
      <c r="BI4" s="8"/>
      <c r="BJ4" s="8"/>
    </row>
    <row r="5" spans="1:62" s="7" customFormat="1" ht="19.2" customHeight="1">
      <c r="A5" s="1"/>
      <c r="B5" s="3"/>
      <c r="C5" s="1"/>
      <c r="D5" s="5"/>
      <c r="E5" s="5"/>
      <c r="F5" s="1"/>
      <c r="G5" s="1"/>
      <c r="H5" s="1"/>
      <c r="I5" s="1"/>
      <c r="J5" s="1"/>
      <c r="K5" s="1"/>
      <c r="L5" s="1"/>
      <c r="M5" s="1"/>
      <c r="N5" s="1"/>
      <c r="O5" s="1"/>
      <c r="P5" s="1"/>
      <c r="Q5" s="1"/>
      <c r="R5" s="1"/>
      <c r="S5" s="1"/>
      <c r="T5" s="1"/>
      <c r="U5" s="1"/>
      <c r="V5" s="1"/>
      <c r="W5" s="1"/>
      <c r="X5" s="1"/>
      <c r="Y5" s="1"/>
      <c r="Z5" s="1"/>
      <c r="AA5" s="1"/>
      <c r="AB5" s="1"/>
      <c r="AC5" s="1"/>
      <c r="AD5" s="40"/>
      <c r="AE5" s="6"/>
      <c r="AF5" s="6"/>
      <c r="AG5" s="6"/>
      <c r="AH5" s="6"/>
      <c r="AI5" s="38" t="s">
        <v>4189</v>
      </c>
      <c r="AJ5" s="14"/>
      <c r="AK5" s="14"/>
      <c r="AL5" s="14"/>
      <c r="AM5" s="14"/>
      <c r="AN5" s="14"/>
      <c r="AO5" s="14"/>
      <c r="AP5" s="14"/>
      <c r="AQ5" s="15"/>
      <c r="AR5" s="14"/>
      <c r="AS5" s="14"/>
      <c r="AT5" s="14"/>
      <c r="AU5" s="14"/>
      <c r="AV5" s="14"/>
      <c r="AW5" s="14"/>
      <c r="AX5" s="14"/>
      <c r="AY5" s="14"/>
      <c r="AZ5" s="14"/>
      <c r="BA5" s="14"/>
      <c r="BB5" s="14"/>
      <c r="BC5" s="14"/>
      <c r="BD5" s="14"/>
      <c r="BE5" s="14"/>
      <c r="BF5" s="14"/>
      <c r="BG5" s="14"/>
      <c r="BH5" s="14"/>
      <c r="BI5" s="14"/>
      <c r="BJ5" s="14"/>
    </row>
    <row r="6" spans="1:62" s="7" customFormat="1" ht="27.85">
      <c r="A6" s="1"/>
      <c r="B6" s="3"/>
      <c r="C6" s="1"/>
      <c r="D6" s="5"/>
      <c r="E6" s="5"/>
      <c r="F6" s="1"/>
      <c r="G6" s="1"/>
      <c r="H6" s="1"/>
      <c r="I6" s="1"/>
      <c r="J6" s="1"/>
      <c r="K6" s="1"/>
      <c r="L6" s="1"/>
      <c r="M6" s="1"/>
      <c r="N6" s="1"/>
      <c r="O6" s="1"/>
      <c r="P6" s="1"/>
      <c r="Q6" s="1"/>
      <c r="R6" s="1"/>
      <c r="S6" s="1"/>
      <c r="T6" s="1"/>
      <c r="U6" s="1"/>
      <c r="V6" s="1"/>
      <c r="W6" s="1"/>
      <c r="X6" s="1"/>
      <c r="Y6" s="1"/>
      <c r="Z6" s="1"/>
      <c r="AA6" s="1"/>
      <c r="AB6" s="1"/>
      <c r="AC6" s="1"/>
      <c r="AD6" s="40"/>
      <c r="AE6" s="6"/>
      <c r="AF6" s="6"/>
      <c r="AG6" s="6"/>
      <c r="AH6" s="6"/>
      <c r="AI6" s="39" t="s">
        <v>4255</v>
      </c>
      <c r="AJ6" s="37"/>
      <c r="AK6" s="37"/>
      <c r="AL6" s="37"/>
      <c r="AM6" s="37"/>
      <c r="AN6" s="37"/>
      <c r="AO6" s="37"/>
      <c r="AP6" s="27"/>
      <c r="AQ6" s="15"/>
      <c r="AR6" s="14"/>
      <c r="AS6" s="25"/>
      <c r="AT6" s="25"/>
      <c r="AU6" s="15"/>
      <c r="AV6" s="15"/>
      <c r="AW6" s="15"/>
      <c r="AX6" s="15"/>
      <c r="AY6" s="15"/>
      <c r="AZ6" s="15"/>
      <c r="BA6" s="15"/>
      <c r="BB6" s="15"/>
      <c r="BC6" s="15"/>
      <c r="BD6" s="15"/>
      <c r="BE6" s="15"/>
      <c r="BF6" s="15"/>
      <c r="BG6" s="15"/>
      <c r="BH6" s="15"/>
      <c r="BI6" s="15"/>
      <c r="BJ6" s="15"/>
    </row>
    <row r="7" spans="1:62" s="16" customFormat="1" ht="55.05" thickBot="1">
      <c r="A7" s="17" t="s">
        <v>861</v>
      </c>
      <c r="B7" s="17" t="s">
        <v>4190</v>
      </c>
      <c r="C7" s="18" t="s">
        <v>4191</v>
      </c>
      <c r="D7" s="19" t="s">
        <v>7856</v>
      </c>
      <c r="E7" s="19" t="s">
        <v>7857</v>
      </c>
      <c r="F7" s="16" t="s">
        <v>4192</v>
      </c>
      <c r="G7" s="16" t="s">
        <v>4193</v>
      </c>
      <c r="H7" s="18" t="s">
        <v>4194</v>
      </c>
      <c r="I7" s="18" t="s">
        <v>4195</v>
      </c>
      <c r="J7" s="18" t="s">
        <v>4196</v>
      </c>
      <c r="K7" s="18" t="s">
        <v>4197</v>
      </c>
      <c r="L7" s="18" t="s">
        <v>4198</v>
      </c>
      <c r="M7" s="18" t="s">
        <v>4199</v>
      </c>
      <c r="N7" s="18" t="s">
        <v>4200</v>
      </c>
      <c r="O7" s="16" t="s">
        <v>4201</v>
      </c>
      <c r="P7" s="16" t="s">
        <v>4202</v>
      </c>
      <c r="Q7" s="18" t="s">
        <v>4203</v>
      </c>
      <c r="R7" s="18" t="s">
        <v>4258</v>
      </c>
      <c r="S7" s="18" t="s">
        <v>4204</v>
      </c>
      <c r="T7" s="18" t="s">
        <v>862</v>
      </c>
      <c r="U7" s="18" t="s">
        <v>4205</v>
      </c>
      <c r="V7" s="16" t="s">
        <v>4206</v>
      </c>
      <c r="W7" s="16" t="s">
        <v>4207</v>
      </c>
      <c r="X7" s="16" t="s">
        <v>4208</v>
      </c>
      <c r="Y7" s="18" t="s">
        <v>4209</v>
      </c>
      <c r="Z7" s="16" t="s">
        <v>4210</v>
      </c>
      <c r="AA7" s="16" t="s">
        <v>4211</v>
      </c>
      <c r="AB7" s="16" t="s">
        <v>4212</v>
      </c>
      <c r="AC7" s="16" t="s">
        <v>4213</v>
      </c>
      <c r="AD7" s="42" t="s">
        <v>4214</v>
      </c>
      <c r="AE7" s="19" t="s">
        <v>7858</v>
      </c>
      <c r="AF7" s="19" t="s">
        <v>7859</v>
      </c>
      <c r="AG7" s="19" t="s">
        <v>7860</v>
      </c>
      <c r="AH7" s="19" t="s">
        <v>4215</v>
      </c>
      <c r="AI7" s="20" t="s">
        <v>4216</v>
      </c>
      <c r="AJ7" s="20" t="s">
        <v>4217</v>
      </c>
      <c r="AK7" s="20" t="s">
        <v>4218</v>
      </c>
      <c r="AL7" s="20" t="s">
        <v>4219</v>
      </c>
      <c r="AM7" s="21" t="s">
        <v>4187</v>
      </c>
      <c r="AN7" s="20" t="s">
        <v>4220</v>
      </c>
      <c r="AO7" s="20" t="s">
        <v>4221</v>
      </c>
      <c r="AP7" s="20" t="s">
        <v>4222</v>
      </c>
      <c r="AQ7" s="21" t="s">
        <v>4223</v>
      </c>
      <c r="AR7" s="21" t="s">
        <v>4224</v>
      </c>
      <c r="AS7" s="21" t="s">
        <v>4225</v>
      </c>
      <c r="AT7" s="21" t="s">
        <v>4226</v>
      </c>
      <c r="AU7" s="21" t="s">
        <v>4227</v>
      </c>
      <c r="AV7" s="21" t="s">
        <v>4228</v>
      </c>
      <c r="AW7" s="21" t="s">
        <v>4229</v>
      </c>
      <c r="AX7" s="21" t="s">
        <v>4230</v>
      </c>
      <c r="AY7" s="21" t="s">
        <v>4231</v>
      </c>
      <c r="AZ7" s="21" t="s">
        <v>4232</v>
      </c>
      <c r="BA7" s="21" t="s">
        <v>4233</v>
      </c>
      <c r="BB7" s="21" t="s">
        <v>4234</v>
      </c>
      <c r="BC7" s="21" t="s">
        <v>4235</v>
      </c>
      <c r="BD7" s="21" t="s">
        <v>4236</v>
      </c>
      <c r="BE7" s="21" t="s">
        <v>4237</v>
      </c>
      <c r="BF7" s="21" t="s">
        <v>4238</v>
      </c>
      <c r="BG7" s="21" t="s">
        <v>4239</v>
      </c>
      <c r="BH7" s="21" t="s">
        <v>4240</v>
      </c>
      <c r="BI7" s="21" t="s">
        <v>4241</v>
      </c>
      <c r="BJ7" s="21" t="s">
        <v>4242</v>
      </c>
    </row>
    <row r="8" spans="1:62" ht="14.3" thickTop="1">
      <c r="A8" s="22" t="s">
        <v>7855</v>
      </c>
      <c r="B8" s="22" t="s">
        <v>5878</v>
      </c>
      <c r="C8" s="26" t="s">
        <v>5879</v>
      </c>
      <c r="D8" s="26">
        <v>50620462.75</v>
      </c>
      <c r="E8" s="24">
        <v>2922448</v>
      </c>
      <c r="F8" s="23" t="s">
        <v>4595</v>
      </c>
      <c r="G8" s="23"/>
      <c r="H8" s="23">
        <v>20011227</v>
      </c>
      <c r="I8" s="23" t="s">
        <v>4269</v>
      </c>
      <c r="J8" s="23" t="s">
        <v>4265</v>
      </c>
      <c r="K8" s="23"/>
      <c r="Y8" s="23" t="s">
        <v>4267</v>
      </c>
      <c r="Z8" s="23" t="s">
        <v>4839</v>
      </c>
      <c r="AA8" s="23" t="s">
        <v>4597</v>
      </c>
      <c r="AB8" s="23" t="s">
        <v>4669</v>
      </c>
      <c r="AC8" s="23" t="s">
        <v>4670</v>
      </c>
      <c r="AD8" s="48"/>
      <c r="AE8" s="26">
        <v>477892</v>
      </c>
      <c r="AF8" s="26">
        <v>8453619.5</v>
      </c>
      <c r="AG8" s="26">
        <v>1316</v>
      </c>
      <c r="AH8" s="23">
        <v>12</v>
      </c>
      <c r="BJ8" s="22"/>
    </row>
    <row r="9" spans="1:62">
      <c r="A9" s="22" t="s">
        <v>7855</v>
      </c>
      <c r="B9" s="22" t="s">
        <v>5880</v>
      </c>
      <c r="C9" s="26" t="s">
        <v>5881</v>
      </c>
      <c r="D9" s="26">
        <v>265014752.78999999</v>
      </c>
      <c r="E9" s="24">
        <v>84639657</v>
      </c>
      <c r="F9" s="23" t="s">
        <v>4299</v>
      </c>
      <c r="G9" s="23" t="s">
        <v>4277</v>
      </c>
      <c r="H9" s="23">
        <v>20071219</v>
      </c>
      <c r="I9" s="23" t="s">
        <v>4274</v>
      </c>
      <c r="J9" s="23" t="s">
        <v>4265</v>
      </c>
      <c r="K9" s="23"/>
      <c r="P9" s="23" t="s">
        <v>4307</v>
      </c>
      <c r="Y9" s="23" t="s">
        <v>4267</v>
      </c>
      <c r="AD9" s="48"/>
      <c r="AE9" s="26">
        <v>55448780</v>
      </c>
      <c r="AF9" s="26">
        <v>201774383.5</v>
      </c>
      <c r="AG9" s="26">
        <v>109083</v>
      </c>
      <c r="AH9" s="23">
        <v>12</v>
      </c>
      <c r="BJ9" s="22"/>
    </row>
    <row r="10" spans="1:62">
      <c r="A10" s="22" t="s">
        <v>7855</v>
      </c>
      <c r="B10" s="22" t="s">
        <v>4572</v>
      </c>
      <c r="C10" s="26" t="s">
        <v>4573</v>
      </c>
      <c r="D10" s="26">
        <v>322330580.61000001</v>
      </c>
      <c r="E10" s="24">
        <v>12131373</v>
      </c>
      <c r="F10" s="23" t="s">
        <v>4263</v>
      </c>
      <c r="G10" s="23"/>
      <c r="H10" s="23">
        <v>20020214</v>
      </c>
      <c r="I10" s="23" t="s">
        <v>4264</v>
      </c>
      <c r="J10" s="23" t="s">
        <v>4265</v>
      </c>
      <c r="K10" s="23"/>
      <c r="R10" s="23" t="s">
        <v>4266</v>
      </c>
      <c r="Y10" s="23" t="s">
        <v>4267</v>
      </c>
      <c r="AA10" s="23" t="s">
        <v>4574</v>
      </c>
      <c r="AC10" s="23" t="s">
        <v>4575</v>
      </c>
      <c r="AD10" s="48"/>
      <c r="AE10" s="26">
        <v>3522489</v>
      </c>
      <c r="AF10" s="26">
        <v>83645202.5</v>
      </c>
      <c r="AG10" s="26">
        <v>17869</v>
      </c>
      <c r="AH10" s="23">
        <v>12</v>
      </c>
      <c r="BJ10" s="22"/>
    </row>
    <row r="11" spans="1:62">
      <c r="A11" s="22" t="s">
        <v>7855</v>
      </c>
      <c r="B11" s="22" t="s">
        <v>5767</v>
      </c>
      <c r="C11" s="26" t="s">
        <v>5768</v>
      </c>
      <c r="D11" s="26">
        <v>251173852.16</v>
      </c>
      <c r="E11" s="24">
        <v>52767616</v>
      </c>
      <c r="F11" s="23" t="s">
        <v>4271</v>
      </c>
      <c r="G11" s="23"/>
      <c r="H11" s="23">
        <v>19860611</v>
      </c>
      <c r="I11" s="23" t="s">
        <v>4312</v>
      </c>
      <c r="J11" s="23" t="s">
        <v>4313</v>
      </c>
      <c r="K11" s="23"/>
      <c r="Y11" s="23" t="s">
        <v>4715</v>
      </c>
      <c r="Z11" s="23" t="s">
        <v>5769</v>
      </c>
      <c r="AD11" s="48"/>
      <c r="AE11" s="26">
        <v>12798851</v>
      </c>
      <c r="AF11" s="26">
        <v>70016684</v>
      </c>
      <c r="AG11" s="26">
        <v>24042</v>
      </c>
      <c r="AH11" s="23">
        <v>12</v>
      </c>
      <c r="BJ11" s="22"/>
    </row>
    <row r="12" spans="1:62">
      <c r="A12" s="22" t="s">
        <v>7855</v>
      </c>
      <c r="B12" s="22" t="s">
        <v>4580</v>
      </c>
      <c r="C12" s="26" t="s">
        <v>4581</v>
      </c>
      <c r="D12" s="26">
        <v>15575907.52</v>
      </c>
      <c r="E12" s="24">
        <v>97349422</v>
      </c>
      <c r="F12" s="23" t="s">
        <v>4271</v>
      </c>
      <c r="G12" s="23" t="s">
        <v>4578</v>
      </c>
      <c r="H12" s="23">
        <v>20080130</v>
      </c>
      <c r="I12" s="23" t="s">
        <v>4269</v>
      </c>
      <c r="J12" s="23" t="s">
        <v>4265</v>
      </c>
      <c r="K12" s="23"/>
      <c r="M12" s="23">
        <v>1</v>
      </c>
      <c r="Y12" s="23" t="s">
        <v>4267</v>
      </c>
      <c r="AD12" s="48"/>
      <c r="AE12" s="26">
        <v>28434480</v>
      </c>
      <c r="AF12" s="26">
        <v>4384993.5</v>
      </c>
      <c r="AG12" s="26">
        <v>2324</v>
      </c>
      <c r="AH12" s="23">
        <v>12</v>
      </c>
      <c r="BJ12" s="22"/>
    </row>
    <row r="13" spans="1:62">
      <c r="A13" s="22" t="s">
        <v>7855</v>
      </c>
      <c r="B13" s="22" t="s">
        <v>4585</v>
      </c>
      <c r="C13" s="26" t="s">
        <v>4586</v>
      </c>
      <c r="D13" s="26">
        <v>357010074.95999998</v>
      </c>
      <c r="E13" s="24">
        <v>43966758</v>
      </c>
      <c r="F13" s="23" t="s">
        <v>4275</v>
      </c>
      <c r="G13" s="23" t="s">
        <v>4578</v>
      </c>
      <c r="H13" s="23">
        <v>20051202</v>
      </c>
      <c r="I13" s="23" t="s">
        <v>4264</v>
      </c>
      <c r="J13" s="23" t="s">
        <v>4265</v>
      </c>
      <c r="K13" s="23"/>
      <c r="M13" s="23">
        <v>1</v>
      </c>
      <c r="Q13" s="23" t="s">
        <v>4276</v>
      </c>
      <c r="Y13" s="23" t="s">
        <v>4267</v>
      </c>
      <c r="AD13" s="48"/>
      <c r="AE13" s="26">
        <v>22031216</v>
      </c>
      <c r="AF13" s="26">
        <v>154882464</v>
      </c>
      <c r="AG13" s="26">
        <v>55268</v>
      </c>
      <c r="AH13" s="23">
        <v>12</v>
      </c>
      <c r="BJ13" s="22"/>
    </row>
    <row r="14" spans="1:62">
      <c r="A14" s="22" t="s">
        <v>7855</v>
      </c>
      <c r="B14" s="22" t="s">
        <v>4587</v>
      </c>
      <c r="C14" s="26" t="s">
        <v>4588</v>
      </c>
      <c r="D14" s="26">
        <v>252641361.59999999</v>
      </c>
      <c r="E14" s="24">
        <v>16731216</v>
      </c>
      <c r="F14" s="23" t="s">
        <v>4272</v>
      </c>
      <c r="G14" s="23" t="s">
        <v>4277</v>
      </c>
      <c r="H14" s="23">
        <v>20060130</v>
      </c>
      <c r="I14" s="23" t="s">
        <v>4264</v>
      </c>
      <c r="J14" s="23" t="s">
        <v>4265</v>
      </c>
      <c r="K14" s="23"/>
      <c r="Y14" s="23" t="s">
        <v>4267</v>
      </c>
      <c r="AD14" s="48">
        <v>2010</v>
      </c>
      <c r="AE14" s="26">
        <v>1976649</v>
      </c>
      <c r="AF14" s="26">
        <v>26982257.5</v>
      </c>
      <c r="AG14" s="26">
        <v>7634</v>
      </c>
      <c r="AH14" s="23">
        <v>12</v>
      </c>
      <c r="BJ14" s="22"/>
    </row>
    <row r="15" spans="1:62">
      <c r="A15" s="22" t="s">
        <v>7855</v>
      </c>
      <c r="B15" s="22" t="s">
        <v>4589</v>
      </c>
      <c r="C15" s="26" t="s">
        <v>4590</v>
      </c>
      <c r="D15" s="26">
        <v>77677116.549999997</v>
      </c>
      <c r="E15" s="24">
        <v>8307713</v>
      </c>
      <c r="F15" s="23" t="s">
        <v>4271</v>
      </c>
      <c r="G15" s="23"/>
      <c r="H15" s="23">
        <v>19920617</v>
      </c>
      <c r="I15" s="23" t="s">
        <v>4269</v>
      </c>
      <c r="J15" s="23" t="s">
        <v>4265</v>
      </c>
      <c r="K15" s="23"/>
      <c r="Y15" s="23" t="s">
        <v>4267</v>
      </c>
      <c r="AD15" s="48"/>
      <c r="AE15" s="26">
        <v>802030</v>
      </c>
      <c r="AF15" s="26">
        <v>7667212.5</v>
      </c>
      <c r="AG15" s="26">
        <v>2369</v>
      </c>
      <c r="AH15" s="23">
        <v>12</v>
      </c>
      <c r="BJ15" s="22"/>
    </row>
    <row r="16" spans="1:62">
      <c r="A16" s="22" t="s">
        <v>7855</v>
      </c>
      <c r="B16" s="22" t="s">
        <v>4593</v>
      </c>
      <c r="C16" s="26" t="s">
        <v>4594</v>
      </c>
      <c r="D16" s="26">
        <v>85003261.200000003</v>
      </c>
      <c r="E16" s="24">
        <v>12879282</v>
      </c>
      <c r="F16" s="23" t="s">
        <v>4595</v>
      </c>
      <c r="G16" s="23" t="s">
        <v>4277</v>
      </c>
      <c r="H16" s="23">
        <v>20041115</v>
      </c>
      <c r="I16" s="23" t="s">
        <v>4269</v>
      </c>
      <c r="J16" s="23" t="s">
        <v>4265</v>
      </c>
      <c r="K16" s="23"/>
      <c r="Y16" s="23" t="s">
        <v>4267</v>
      </c>
      <c r="Z16" s="23" t="s">
        <v>4596</v>
      </c>
      <c r="AA16" s="23" t="s">
        <v>4597</v>
      </c>
      <c r="AB16" s="23" t="s">
        <v>4598</v>
      </c>
      <c r="AC16" s="23" t="s">
        <v>4599</v>
      </c>
      <c r="AD16" s="48"/>
      <c r="AE16" s="26">
        <v>3648606</v>
      </c>
      <c r="AF16" s="26">
        <v>30893825.5</v>
      </c>
      <c r="AG16" s="26">
        <v>6515</v>
      </c>
      <c r="AH16" s="23">
        <v>12</v>
      </c>
      <c r="BJ16" s="22"/>
    </row>
    <row r="17" spans="1:62">
      <c r="A17" s="22" t="s">
        <v>7855</v>
      </c>
      <c r="B17" s="22" t="s">
        <v>4600</v>
      </c>
      <c r="C17" s="26" t="s">
        <v>4601</v>
      </c>
      <c r="D17" s="26">
        <v>42313580.549999997</v>
      </c>
      <c r="E17" s="24">
        <v>18160335</v>
      </c>
      <c r="F17" s="23" t="s">
        <v>4263</v>
      </c>
      <c r="G17" s="23"/>
      <c r="H17" s="23">
        <v>19990720</v>
      </c>
      <c r="I17" s="23" t="s">
        <v>4274</v>
      </c>
      <c r="J17" s="23" t="s">
        <v>4265</v>
      </c>
      <c r="K17" s="23"/>
      <c r="R17" s="23" t="s">
        <v>4280</v>
      </c>
      <c r="Y17" s="23" t="s">
        <v>4267</v>
      </c>
      <c r="AD17" s="48"/>
      <c r="AE17" s="26">
        <v>4911434</v>
      </c>
      <c r="AF17" s="26">
        <v>13437776.5</v>
      </c>
      <c r="AG17" s="26">
        <v>3526</v>
      </c>
      <c r="AH17" s="23">
        <v>12</v>
      </c>
      <c r="BJ17" s="22"/>
    </row>
    <row r="18" spans="1:62">
      <c r="A18" s="22" t="s">
        <v>7855</v>
      </c>
      <c r="B18" s="22" t="s">
        <v>4608</v>
      </c>
      <c r="C18" s="26" t="s">
        <v>4609</v>
      </c>
      <c r="D18" s="26">
        <v>1031826134</v>
      </c>
      <c r="E18" s="24">
        <v>170930150</v>
      </c>
      <c r="F18" s="23" t="s">
        <v>4283</v>
      </c>
      <c r="G18" s="23"/>
      <c r="H18" s="23">
        <v>20010529</v>
      </c>
      <c r="I18" s="23" t="s">
        <v>4284</v>
      </c>
      <c r="J18" s="23" t="s">
        <v>4265</v>
      </c>
      <c r="K18" s="23" t="s">
        <v>4579</v>
      </c>
      <c r="O18" s="23">
        <v>1</v>
      </c>
      <c r="Y18" s="23" t="s">
        <v>4267</v>
      </c>
      <c r="AD18" s="48">
        <v>2009</v>
      </c>
      <c r="AE18" s="26">
        <v>164459512</v>
      </c>
      <c r="AF18" s="26">
        <v>974119484</v>
      </c>
      <c r="AG18" s="26">
        <v>441866</v>
      </c>
      <c r="AH18" s="23">
        <v>12</v>
      </c>
      <c r="AK18" s="23" t="s">
        <v>4285</v>
      </c>
      <c r="AQ18" s="23">
        <v>1</v>
      </c>
      <c r="BJ18" s="22"/>
    </row>
    <row r="19" spans="1:62">
      <c r="A19" s="22" t="s">
        <v>7855</v>
      </c>
      <c r="B19" s="22" t="s">
        <v>4613</v>
      </c>
      <c r="C19" s="26" t="s">
        <v>4614</v>
      </c>
      <c r="D19" s="26">
        <v>62756692.719999999</v>
      </c>
      <c r="E19" s="24">
        <v>7570168</v>
      </c>
      <c r="F19" s="23" t="s">
        <v>4595</v>
      </c>
      <c r="G19" s="23" t="s">
        <v>4277</v>
      </c>
      <c r="H19" s="23">
        <v>20110330</v>
      </c>
      <c r="I19" s="23" t="s">
        <v>4269</v>
      </c>
      <c r="J19" s="23" t="s">
        <v>4265</v>
      </c>
      <c r="K19" s="23"/>
      <c r="Y19" s="23" t="s">
        <v>4267</v>
      </c>
      <c r="Z19" s="23" t="s">
        <v>4615</v>
      </c>
      <c r="AA19" s="23" t="s">
        <v>4597</v>
      </c>
      <c r="AB19" s="23" t="s">
        <v>4616</v>
      </c>
      <c r="AC19" s="23" t="s">
        <v>4599</v>
      </c>
      <c r="AD19" s="48"/>
      <c r="AE19" s="26">
        <v>1243993</v>
      </c>
      <c r="AF19" s="26">
        <v>11136264.5</v>
      </c>
      <c r="AG19" s="26">
        <v>1509</v>
      </c>
      <c r="AH19" s="23">
        <v>12</v>
      </c>
      <c r="BJ19" s="22"/>
    </row>
    <row r="20" spans="1:62">
      <c r="A20" s="22" t="s">
        <v>7855</v>
      </c>
      <c r="B20" s="22" t="s">
        <v>4610</v>
      </c>
      <c r="C20" s="26" t="s">
        <v>4611</v>
      </c>
      <c r="D20" s="26">
        <v>41132610.240000002</v>
      </c>
      <c r="E20" s="24">
        <v>1925684</v>
      </c>
      <c r="F20" s="23" t="s">
        <v>4595</v>
      </c>
      <c r="G20" s="23" t="s">
        <v>4277</v>
      </c>
      <c r="H20" s="23">
        <v>20060605</v>
      </c>
      <c r="I20" s="23" t="s">
        <v>4269</v>
      </c>
      <c r="J20" s="23" t="s">
        <v>4265</v>
      </c>
      <c r="K20" s="23"/>
      <c r="Y20" s="23" t="s">
        <v>4267</v>
      </c>
      <c r="Z20" s="23" t="s">
        <v>4612</v>
      </c>
      <c r="AA20" s="23" t="s">
        <v>4597</v>
      </c>
      <c r="AB20" s="23" t="s">
        <v>4598</v>
      </c>
      <c r="AC20" s="23" t="s">
        <v>4599</v>
      </c>
      <c r="AD20" s="48"/>
      <c r="AE20" s="26">
        <v>285422</v>
      </c>
      <c r="AF20" s="26">
        <v>6146469.5</v>
      </c>
      <c r="AG20" s="26">
        <v>816</v>
      </c>
      <c r="AH20" s="23">
        <v>12</v>
      </c>
      <c r="BJ20" s="22"/>
    </row>
    <row r="21" spans="1:62">
      <c r="A21" s="22" t="s">
        <v>7855</v>
      </c>
      <c r="B21" s="22" t="s">
        <v>4728</v>
      </c>
      <c r="C21" s="26" t="s">
        <v>4729</v>
      </c>
      <c r="D21" s="26">
        <v>874672734.80999994</v>
      </c>
      <c r="E21" s="24">
        <v>59092711</v>
      </c>
      <c r="F21" s="23" t="s">
        <v>4263</v>
      </c>
      <c r="G21" s="23"/>
      <c r="H21" s="23">
        <v>19871231</v>
      </c>
      <c r="I21" s="23" t="s">
        <v>4269</v>
      </c>
      <c r="J21" s="23" t="s">
        <v>4265</v>
      </c>
      <c r="K21" s="23"/>
      <c r="O21" s="23">
        <v>1</v>
      </c>
      <c r="R21" s="23" t="s">
        <v>4280</v>
      </c>
      <c r="Y21" s="23" t="s">
        <v>4267</v>
      </c>
      <c r="AD21" s="48"/>
      <c r="AE21" s="26">
        <v>62441019.5</v>
      </c>
      <c r="AF21" s="26">
        <v>1148585329</v>
      </c>
      <c r="AG21" s="26">
        <v>303039.5</v>
      </c>
      <c r="AH21" s="23">
        <v>12</v>
      </c>
      <c r="BJ21" s="22"/>
    </row>
    <row r="22" spans="1:62">
      <c r="A22" s="22" t="s">
        <v>7855</v>
      </c>
      <c r="B22" s="22" t="s">
        <v>4618</v>
      </c>
      <c r="C22" s="26" t="s">
        <v>4619</v>
      </c>
      <c r="D22" s="26">
        <v>45201263.130000003</v>
      </c>
      <c r="E22" s="24">
        <v>65509077</v>
      </c>
      <c r="F22" s="23" t="s">
        <v>4281</v>
      </c>
      <c r="G22" s="23"/>
      <c r="H22" s="23">
        <v>19951218</v>
      </c>
      <c r="I22" s="23" t="s">
        <v>4274</v>
      </c>
      <c r="J22" s="23" t="s">
        <v>4265</v>
      </c>
      <c r="K22" s="23" t="s">
        <v>4620</v>
      </c>
      <c r="T22" s="23" t="s">
        <v>863</v>
      </c>
      <c r="Y22" s="23" t="s">
        <v>4267</v>
      </c>
      <c r="AD22" s="48"/>
      <c r="AE22" s="26">
        <v>10103011</v>
      </c>
      <c r="AF22" s="26">
        <v>11441769.5</v>
      </c>
      <c r="AG22" s="26">
        <v>17560</v>
      </c>
      <c r="AH22" s="23">
        <v>12</v>
      </c>
      <c r="BJ22" s="22"/>
    </row>
    <row r="23" spans="1:62">
      <c r="A23" s="22" t="s">
        <v>7855</v>
      </c>
      <c r="B23" s="22" t="s">
        <v>4623</v>
      </c>
      <c r="C23" s="26" t="s">
        <v>4624</v>
      </c>
      <c r="D23" s="26">
        <v>752723202.38999999</v>
      </c>
      <c r="E23" s="24">
        <v>312333279</v>
      </c>
      <c r="F23" s="23" t="s">
        <v>4283</v>
      </c>
      <c r="G23" s="23" t="s">
        <v>4578</v>
      </c>
      <c r="H23" s="23">
        <v>20140506</v>
      </c>
      <c r="I23" s="23" t="s">
        <v>4264</v>
      </c>
      <c r="J23" s="23" t="s">
        <v>4265</v>
      </c>
      <c r="K23" s="23" t="s">
        <v>4625</v>
      </c>
      <c r="M23" s="23">
        <v>1</v>
      </c>
      <c r="Y23" s="23" t="s">
        <v>4267</v>
      </c>
      <c r="AD23" s="48"/>
      <c r="AE23" s="26">
        <v>34318310</v>
      </c>
      <c r="AF23" s="26">
        <v>170770732</v>
      </c>
      <c r="AG23" s="26">
        <v>111997</v>
      </c>
      <c r="AH23" s="23">
        <v>8</v>
      </c>
      <c r="AI23" s="23" t="s">
        <v>4626</v>
      </c>
      <c r="AQ23" s="23">
        <v>1</v>
      </c>
      <c r="BJ23" s="22"/>
    </row>
    <row r="24" spans="1:62">
      <c r="A24" s="22" t="s">
        <v>7855</v>
      </c>
      <c r="B24" s="22" t="s">
        <v>4621</v>
      </c>
      <c r="C24" s="26" t="s">
        <v>4622</v>
      </c>
      <c r="D24" s="26">
        <v>24959594.449999999</v>
      </c>
      <c r="E24" s="24">
        <v>71313127</v>
      </c>
      <c r="F24" s="23" t="s">
        <v>4268</v>
      </c>
      <c r="G24" s="23" t="s">
        <v>4273</v>
      </c>
      <c r="H24" s="23">
        <v>20061215</v>
      </c>
      <c r="I24" s="23" t="s">
        <v>4264</v>
      </c>
      <c r="J24" s="23" t="s">
        <v>4265</v>
      </c>
      <c r="K24" s="23"/>
      <c r="Y24" s="23" t="s">
        <v>4267</v>
      </c>
      <c r="AD24" s="48"/>
      <c r="AE24" s="26">
        <v>2043823</v>
      </c>
      <c r="AF24" s="26">
        <v>847468</v>
      </c>
      <c r="AG24" s="26">
        <v>565</v>
      </c>
      <c r="AH24" s="23">
        <v>12</v>
      </c>
      <c r="AI24" s="23" t="s">
        <v>4287</v>
      </c>
      <c r="AT24" s="23">
        <v>1</v>
      </c>
      <c r="BJ24" s="22" t="s">
        <v>4288</v>
      </c>
    </row>
    <row r="25" spans="1:62">
      <c r="A25" s="22" t="s">
        <v>7855</v>
      </c>
      <c r="B25" s="22" t="s">
        <v>4632</v>
      </c>
      <c r="C25" s="26" t="s">
        <v>4633</v>
      </c>
      <c r="D25" s="26">
        <v>959454497.34000003</v>
      </c>
      <c r="E25" s="24">
        <v>15651734</v>
      </c>
      <c r="F25" s="23" t="s">
        <v>4263</v>
      </c>
      <c r="G25" s="23"/>
      <c r="H25" s="23">
        <v>20040517</v>
      </c>
      <c r="I25" s="23" t="s">
        <v>4290</v>
      </c>
      <c r="J25" s="23" t="s">
        <v>4265</v>
      </c>
      <c r="K25" s="23"/>
      <c r="R25" s="23" t="s">
        <v>4280</v>
      </c>
      <c r="U25" s="23" t="s">
        <v>4291</v>
      </c>
      <c r="Y25" s="23" t="s">
        <v>4267</v>
      </c>
      <c r="AD25" s="48">
        <v>2009</v>
      </c>
      <c r="AE25" s="26">
        <v>8553387</v>
      </c>
      <c r="AF25" s="26">
        <v>444765441.5</v>
      </c>
      <c r="AG25" s="26">
        <v>57454</v>
      </c>
      <c r="AH25" s="23">
        <v>12</v>
      </c>
      <c r="BJ25" s="22"/>
    </row>
    <row r="26" spans="1:62">
      <c r="A26" s="22" t="s">
        <v>7855</v>
      </c>
      <c r="B26" s="22" t="s">
        <v>4627</v>
      </c>
      <c r="C26" s="26" t="s">
        <v>4628</v>
      </c>
      <c r="D26" s="26">
        <v>203566571.40000001</v>
      </c>
      <c r="E26" s="24">
        <v>23479420</v>
      </c>
      <c r="F26" s="23" t="s">
        <v>4278</v>
      </c>
      <c r="G26" s="23" t="s">
        <v>4277</v>
      </c>
      <c r="H26" s="23">
        <v>20130125</v>
      </c>
      <c r="I26" s="23" t="s">
        <v>4269</v>
      </c>
      <c r="J26" s="23" t="s">
        <v>4265</v>
      </c>
      <c r="K26" s="23"/>
      <c r="S26" s="23" t="s">
        <v>4289</v>
      </c>
      <c r="Y26" s="23" t="s">
        <v>4267</v>
      </c>
      <c r="AA26" s="23" t="s">
        <v>4574</v>
      </c>
      <c r="AC26" s="23" t="s">
        <v>4629</v>
      </c>
      <c r="AD26" s="48"/>
      <c r="AE26" s="26">
        <v>5413002</v>
      </c>
      <c r="AF26" s="26">
        <v>49138268</v>
      </c>
      <c r="AG26" s="26">
        <v>13071</v>
      </c>
      <c r="AH26" s="23">
        <v>12</v>
      </c>
      <c r="BJ26" s="22"/>
    </row>
    <row r="27" spans="1:62">
      <c r="A27" s="22" t="s">
        <v>7855</v>
      </c>
      <c r="B27" s="22" t="s">
        <v>4630</v>
      </c>
      <c r="C27" s="26" t="s">
        <v>4631</v>
      </c>
      <c r="D27" s="26">
        <v>731572432.79999995</v>
      </c>
      <c r="E27" s="24">
        <v>86168720</v>
      </c>
      <c r="F27" s="23" t="s">
        <v>4271</v>
      </c>
      <c r="G27" s="23"/>
      <c r="H27" s="23">
        <v>19680819</v>
      </c>
      <c r="I27" s="23" t="s">
        <v>4269</v>
      </c>
      <c r="J27" s="23" t="s">
        <v>4265</v>
      </c>
      <c r="K27" s="23"/>
      <c r="O27" s="23">
        <v>1</v>
      </c>
      <c r="Y27" s="23" t="s">
        <v>4267</v>
      </c>
      <c r="AD27" s="48"/>
      <c r="AE27" s="26">
        <v>68386664</v>
      </c>
      <c r="AF27" s="26">
        <v>774854886.5</v>
      </c>
      <c r="AG27" s="26">
        <v>299320</v>
      </c>
      <c r="AH27" s="23">
        <v>12</v>
      </c>
      <c r="BJ27" s="22"/>
    </row>
    <row r="28" spans="1:62">
      <c r="A28" s="22" t="s">
        <v>7855</v>
      </c>
      <c r="B28" s="22" t="s">
        <v>5430</v>
      </c>
      <c r="C28" s="26" t="s">
        <v>5431</v>
      </c>
      <c r="D28" s="26">
        <v>44843949.619999997</v>
      </c>
      <c r="E28" s="24">
        <v>72328951</v>
      </c>
      <c r="F28" s="23" t="s">
        <v>4275</v>
      </c>
      <c r="G28" s="23"/>
      <c r="H28" s="23">
        <v>19970312</v>
      </c>
      <c r="I28" s="23" t="s">
        <v>4284</v>
      </c>
      <c r="J28" s="23" t="s">
        <v>4265</v>
      </c>
      <c r="K28" s="23"/>
      <c r="Q28" s="23" t="s">
        <v>4276</v>
      </c>
      <c r="U28" s="23" t="s">
        <v>4291</v>
      </c>
      <c r="Y28" s="23" t="s">
        <v>4267</v>
      </c>
      <c r="AD28" s="48"/>
      <c r="AE28" s="26">
        <v>14632294</v>
      </c>
      <c r="AF28" s="26">
        <v>12308088.5</v>
      </c>
      <c r="AG28" s="26">
        <v>8415</v>
      </c>
      <c r="AH28" s="23">
        <v>12</v>
      </c>
      <c r="BJ28" s="22"/>
    </row>
    <row r="29" spans="1:62">
      <c r="A29" s="22" t="s">
        <v>7855</v>
      </c>
      <c r="B29" s="22" t="s">
        <v>4634</v>
      </c>
      <c r="C29" s="26" t="s">
        <v>4635</v>
      </c>
      <c r="D29" s="26">
        <v>6216204628.1999998</v>
      </c>
      <c r="E29" s="24">
        <v>214944835</v>
      </c>
      <c r="F29" s="23" t="s">
        <v>4268</v>
      </c>
      <c r="G29" s="23"/>
      <c r="H29" s="23">
        <v>19571227</v>
      </c>
      <c r="I29" s="23" t="s">
        <v>4269</v>
      </c>
      <c r="J29" s="23" t="s">
        <v>4265</v>
      </c>
      <c r="K29" s="23" t="s">
        <v>4579</v>
      </c>
      <c r="O29" s="23">
        <v>60</v>
      </c>
      <c r="Y29" s="23" t="s">
        <v>4267</v>
      </c>
      <c r="AD29" s="48"/>
      <c r="AE29" s="26">
        <v>276445156</v>
      </c>
      <c r="AF29" s="26">
        <v>9520711094.5</v>
      </c>
      <c r="AG29" s="26">
        <v>1677057.5</v>
      </c>
      <c r="AH29" s="23">
        <v>12</v>
      </c>
      <c r="AK29" s="23" t="s">
        <v>4636</v>
      </c>
      <c r="AM29" s="23" t="s">
        <v>4292</v>
      </c>
      <c r="AO29" s="23" t="s">
        <v>4293</v>
      </c>
      <c r="AR29" s="23">
        <v>1</v>
      </c>
      <c r="AS29" s="23">
        <v>1</v>
      </c>
      <c r="AT29" s="23">
        <v>1</v>
      </c>
      <c r="BA29" s="23">
        <v>1</v>
      </c>
      <c r="BJ29" s="22"/>
    </row>
    <row r="30" spans="1:62">
      <c r="A30" s="22" t="s">
        <v>7855</v>
      </c>
      <c r="B30" s="22" t="s">
        <v>4637</v>
      </c>
      <c r="C30" s="26" t="s">
        <v>4638</v>
      </c>
      <c r="D30" s="26">
        <v>15808760990</v>
      </c>
      <c r="E30" s="24">
        <v>143716009</v>
      </c>
      <c r="F30" s="23" t="s">
        <v>4268</v>
      </c>
      <c r="G30" s="23"/>
      <c r="H30" s="23">
        <v>19930420</v>
      </c>
      <c r="I30" s="23" t="s">
        <v>4284</v>
      </c>
      <c r="J30" s="23" t="s">
        <v>4265</v>
      </c>
      <c r="K30" s="23" t="s">
        <v>4579</v>
      </c>
      <c r="O30" s="23">
        <v>60</v>
      </c>
      <c r="U30" s="23" t="s">
        <v>4291</v>
      </c>
      <c r="Y30" s="23" t="s">
        <v>4267</v>
      </c>
      <c r="AD30" s="48"/>
      <c r="AE30" s="26">
        <v>109124564</v>
      </c>
      <c r="AF30" s="26">
        <v>11164272346.5</v>
      </c>
      <c r="AG30" s="26">
        <v>766907</v>
      </c>
      <c r="AH30" s="23">
        <v>12</v>
      </c>
      <c r="AK30" s="23" t="s">
        <v>4294</v>
      </c>
      <c r="AP30" s="23" t="s">
        <v>4295</v>
      </c>
      <c r="BC30" s="23">
        <v>1</v>
      </c>
      <c r="BJ30" s="22" t="s">
        <v>4639</v>
      </c>
    </row>
    <row r="31" spans="1:62">
      <c r="A31" s="22" t="s">
        <v>7855</v>
      </c>
      <c r="B31" s="22" t="s">
        <v>4678</v>
      </c>
      <c r="C31" s="26" t="s">
        <v>4679</v>
      </c>
      <c r="D31" s="26">
        <v>635128058.34000003</v>
      </c>
      <c r="E31" s="24">
        <v>23062021</v>
      </c>
      <c r="F31" s="23" t="s">
        <v>4263</v>
      </c>
      <c r="G31" s="23" t="s">
        <v>4578</v>
      </c>
      <c r="H31" s="23">
        <v>20090918</v>
      </c>
      <c r="I31" s="23" t="s">
        <v>4302</v>
      </c>
      <c r="J31" s="23" t="s">
        <v>4265</v>
      </c>
      <c r="K31" s="23"/>
      <c r="M31" s="23">
        <v>1</v>
      </c>
      <c r="R31" s="23" t="s">
        <v>4266</v>
      </c>
      <c r="U31" s="23" t="s">
        <v>4291</v>
      </c>
      <c r="Y31" s="23" t="s">
        <v>4267</v>
      </c>
      <c r="AD31" s="48"/>
      <c r="AE31" s="26">
        <v>19021573</v>
      </c>
      <c r="AF31" s="26">
        <v>448390396.5</v>
      </c>
      <c r="AG31" s="26">
        <v>71354</v>
      </c>
      <c r="AH31" s="23">
        <v>12</v>
      </c>
      <c r="BJ31" s="22"/>
    </row>
    <row r="32" spans="1:62">
      <c r="A32" s="22" t="s">
        <v>7855</v>
      </c>
      <c r="B32" s="22" t="s">
        <v>4617</v>
      </c>
      <c r="C32" s="26" t="s">
        <v>4286</v>
      </c>
      <c r="D32" s="26">
        <v>2860084849.1100001</v>
      </c>
      <c r="E32" s="24">
        <v>186266451</v>
      </c>
      <c r="F32" s="23" t="s">
        <v>4263</v>
      </c>
      <c r="G32" s="23" t="s">
        <v>4277</v>
      </c>
      <c r="H32" s="23">
        <v>20050628</v>
      </c>
      <c r="I32" s="23" t="s">
        <v>4274</v>
      </c>
      <c r="J32" s="23" t="s">
        <v>4265</v>
      </c>
      <c r="K32" s="23"/>
      <c r="O32" s="23">
        <v>1</v>
      </c>
      <c r="R32" s="23" t="s">
        <v>4266</v>
      </c>
      <c r="Y32" s="23" t="s">
        <v>4267</v>
      </c>
      <c r="AD32" s="48">
        <v>2008</v>
      </c>
      <c r="AE32" s="26">
        <v>118539747.5</v>
      </c>
      <c r="AF32" s="26">
        <v>2080443952.5</v>
      </c>
      <c r="AG32" s="26">
        <v>455047.5</v>
      </c>
      <c r="AH32" s="23">
        <v>12</v>
      </c>
      <c r="BJ32" s="22"/>
    </row>
    <row r="33" spans="1:62">
      <c r="A33" s="22" t="s">
        <v>7855</v>
      </c>
      <c r="B33" s="22" t="s">
        <v>4640</v>
      </c>
      <c r="C33" s="26" t="s">
        <v>4641</v>
      </c>
      <c r="D33" s="26">
        <v>802384508.97000003</v>
      </c>
      <c r="E33" s="24">
        <v>240956309</v>
      </c>
      <c r="F33" s="23" t="s">
        <v>4272</v>
      </c>
      <c r="G33" s="23"/>
      <c r="H33" s="23">
        <v>19930519</v>
      </c>
      <c r="I33" s="23" t="s">
        <v>4264</v>
      </c>
      <c r="J33" s="23" t="s">
        <v>4265</v>
      </c>
      <c r="K33" s="23"/>
      <c r="Y33" s="23" t="s">
        <v>4267</v>
      </c>
      <c r="AD33" s="48"/>
      <c r="AE33" s="26">
        <v>140023413</v>
      </c>
      <c r="AF33" s="26">
        <v>442892128</v>
      </c>
      <c r="AG33" s="26">
        <v>174961</v>
      </c>
      <c r="AH33" s="23">
        <v>12</v>
      </c>
      <c r="BJ33" s="22"/>
    </row>
    <row r="34" spans="1:62">
      <c r="A34" s="22" t="s">
        <v>7855</v>
      </c>
      <c r="B34" s="22" t="s">
        <v>4642</v>
      </c>
      <c r="C34" s="26" t="s">
        <v>4643</v>
      </c>
      <c r="D34" s="26">
        <v>3399168598.2399998</v>
      </c>
      <c r="E34" s="24">
        <v>286366352</v>
      </c>
      <c r="F34" s="23" t="s">
        <v>4263</v>
      </c>
      <c r="G34" s="23" t="s">
        <v>4277</v>
      </c>
      <c r="H34" s="23">
        <v>20061123</v>
      </c>
      <c r="I34" s="23" t="s">
        <v>4274</v>
      </c>
      <c r="J34" s="23" t="s">
        <v>4265</v>
      </c>
      <c r="K34" s="23"/>
      <c r="O34" s="23">
        <v>1</v>
      </c>
      <c r="R34" s="23" t="s">
        <v>4280</v>
      </c>
      <c r="Y34" s="23" t="s">
        <v>4267</v>
      </c>
      <c r="AD34" s="48"/>
      <c r="AE34" s="26">
        <v>714205083</v>
      </c>
      <c r="AF34" s="26">
        <v>5983554921</v>
      </c>
      <c r="AG34" s="26">
        <v>1335000</v>
      </c>
      <c r="AH34" s="23">
        <v>12</v>
      </c>
      <c r="BJ34" s="22"/>
    </row>
    <row r="35" spans="1:62">
      <c r="A35" s="22" t="s">
        <v>7855</v>
      </c>
      <c r="B35" s="22" t="s">
        <v>4644</v>
      </c>
      <c r="C35" s="26" t="s">
        <v>4645</v>
      </c>
      <c r="D35" s="26">
        <v>279553652.81999999</v>
      </c>
      <c r="E35" s="24">
        <v>22876731</v>
      </c>
      <c r="F35" s="23" t="s">
        <v>4263</v>
      </c>
      <c r="G35" s="23"/>
      <c r="H35" s="23">
        <v>19920603</v>
      </c>
      <c r="I35" s="23" t="s">
        <v>4269</v>
      </c>
      <c r="J35" s="23" t="s">
        <v>4265</v>
      </c>
      <c r="K35" s="23"/>
      <c r="R35" s="23" t="s">
        <v>4266</v>
      </c>
      <c r="Y35" s="23" t="s">
        <v>4267</v>
      </c>
      <c r="AD35" s="48"/>
      <c r="AE35" s="26">
        <v>10905956</v>
      </c>
      <c r="AF35" s="26">
        <v>105589897</v>
      </c>
      <c r="AG35" s="26">
        <v>8398</v>
      </c>
      <c r="AH35" s="23">
        <v>12</v>
      </c>
      <c r="BJ35" s="22"/>
    </row>
    <row r="36" spans="1:62">
      <c r="A36" s="22" t="s">
        <v>7855</v>
      </c>
      <c r="B36" s="22" t="s">
        <v>4646</v>
      </c>
      <c r="C36" s="26" t="s">
        <v>4647</v>
      </c>
      <c r="D36" s="26">
        <v>221864682.80000001</v>
      </c>
      <c r="E36" s="24">
        <v>17945661</v>
      </c>
      <c r="F36" s="23" t="s">
        <v>4263</v>
      </c>
      <c r="G36" s="23"/>
      <c r="H36" s="23">
        <v>19930108</v>
      </c>
      <c r="I36" s="23" t="s">
        <v>4284</v>
      </c>
      <c r="J36" s="23" t="s">
        <v>4265</v>
      </c>
      <c r="K36" s="23"/>
      <c r="R36" s="23" t="s">
        <v>4280</v>
      </c>
      <c r="U36" s="23" t="s">
        <v>4296</v>
      </c>
      <c r="Y36" s="23" t="s">
        <v>4267</v>
      </c>
      <c r="AD36" s="48"/>
      <c r="AE36" s="26">
        <v>2112772</v>
      </c>
      <c r="AF36" s="26">
        <v>31142653</v>
      </c>
      <c r="AG36" s="26">
        <v>4241</v>
      </c>
      <c r="AH36" s="23">
        <v>12</v>
      </c>
      <c r="BJ36" s="22"/>
    </row>
    <row r="37" spans="1:62">
      <c r="A37" s="22" t="s">
        <v>7855</v>
      </c>
      <c r="B37" s="22" t="s">
        <v>4703</v>
      </c>
      <c r="C37" s="26" t="s">
        <v>4704</v>
      </c>
      <c r="D37" s="26">
        <v>676653459.29999995</v>
      </c>
      <c r="E37" s="24">
        <v>290409210</v>
      </c>
      <c r="F37" s="23" t="s">
        <v>4268</v>
      </c>
      <c r="G37" s="23" t="s">
        <v>4578</v>
      </c>
      <c r="H37" s="23">
        <v>20030718</v>
      </c>
      <c r="I37" s="23" t="s">
        <v>4222</v>
      </c>
      <c r="J37" s="23" t="s">
        <v>4222</v>
      </c>
      <c r="K37" s="23" t="s">
        <v>4705</v>
      </c>
      <c r="M37" s="23">
        <v>1</v>
      </c>
      <c r="O37" s="23">
        <v>1</v>
      </c>
      <c r="V37" s="23" t="s">
        <v>4309</v>
      </c>
      <c r="W37" s="23" t="s">
        <v>4310</v>
      </c>
      <c r="Y37" s="23" t="s">
        <v>4267</v>
      </c>
      <c r="AD37" s="48"/>
      <c r="AE37" s="26">
        <v>192448064</v>
      </c>
      <c r="AF37" s="26">
        <v>464500836.5</v>
      </c>
      <c r="AG37" s="26">
        <v>497546</v>
      </c>
      <c r="AH37" s="23">
        <v>12</v>
      </c>
      <c r="AJ37" s="23" t="s">
        <v>4311</v>
      </c>
      <c r="AO37" s="23" t="s">
        <v>4297</v>
      </c>
      <c r="AR37" s="23">
        <v>1</v>
      </c>
      <c r="BJ37" s="22"/>
    </row>
    <row r="38" spans="1:62">
      <c r="A38" s="22" t="s">
        <v>7855</v>
      </c>
      <c r="B38" s="22" t="s">
        <v>4648</v>
      </c>
      <c r="C38" s="26" t="s">
        <v>4649</v>
      </c>
      <c r="D38" s="26">
        <v>1057067133.8</v>
      </c>
      <c r="E38" s="24">
        <v>127357486</v>
      </c>
      <c r="F38" s="23" t="s">
        <v>4268</v>
      </c>
      <c r="G38" s="23" t="s">
        <v>4578</v>
      </c>
      <c r="H38" s="23">
        <v>20040621</v>
      </c>
      <c r="I38" s="23" t="s">
        <v>4269</v>
      </c>
      <c r="J38" s="23" t="s">
        <v>4265</v>
      </c>
      <c r="K38" s="23" t="s">
        <v>4579</v>
      </c>
      <c r="M38" s="23">
        <v>1</v>
      </c>
      <c r="N38" s="23">
        <v>1</v>
      </c>
      <c r="O38" s="23">
        <v>1</v>
      </c>
      <c r="Y38" s="23" t="s">
        <v>4267</v>
      </c>
      <c r="AD38" s="48"/>
      <c r="AE38" s="26">
        <v>127587164</v>
      </c>
      <c r="AF38" s="26">
        <v>1243360395.5</v>
      </c>
      <c r="AG38" s="26">
        <v>574264</v>
      </c>
      <c r="AH38" s="23">
        <v>12</v>
      </c>
      <c r="AM38" s="23" t="s">
        <v>4292</v>
      </c>
      <c r="AO38" s="23" t="s">
        <v>4297</v>
      </c>
      <c r="AR38" s="23">
        <v>1</v>
      </c>
      <c r="BH38" s="23">
        <v>1</v>
      </c>
      <c r="BJ38" s="22"/>
    </row>
    <row r="39" spans="1:62">
      <c r="A39" s="22" t="s">
        <v>7855</v>
      </c>
      <c r="B39" s="22" t="s">
        <v>4652</v>
      </c>
      <c r="C39" s="26" t="s">
        <v>4653</v>
      </c>
      <c r="D39" s="26">
        <v>1131603378.8800001</v>
      </c>
      <c r="E39" s="24">
        <v>32002358</v>
      </c>
      <c r="F39" s="23" t="s">
        <v>4271</v>
      </c>
      <c r="G39" s="23" t="s">
        <v>4273</v>
      </c>
      <c r="H39" s="23">
        <v>20081118</v>
      </c>
      <c r="I39" s="23" t="s">
        <v>4284</v>
      </c>
      <c r="J39" s="23" t="s">
        <v>4265</v>
      </c>
      <c r="K39" s="23"/>
      <c r="O39" s="23">
        <v>1</v>
      </c>
      <c r="Y39" s="23" t="s">
        <v>4267</v>
      </c>
      <c r="AD39" s="48"/>
      <c r="AE39" s="26">
        <v>31198618.5</v>
      </c>
      <c r="AF39" s="26">
        <v>943755415.5</v>
      </c>
      <c r="AG39" s="26">
        <v>144072</v>
      </c>
      <c r="AH39" s="23">
        <v>12</v>
      </c>
      <c r="BJ39" s="22"/>
    </row>
    <row r="40" spans="1:62">
      <c r="A40" s="22" t="s">
        <v>7855</v>
      </c>
      <c r="B40" s="22" t="s">
        <v>4650</v>
      </c>
      <c r="C40" s="26" t="s">
        <v>4651</v>
      </c>
      <c r="D40" s="26">
        <v>128746838</v>
      </c>
      <c r="E40" s="24">
        <v>11704258</v>
      </c>
      <c r="F40" s="23" t="s">
        <v>4263</v>
      </c>
      <c r="G40" s="23"/>
      <c r="H40" s="23">
        <v>19970904</v>
      </c>
      <c r="I40" s="23" t="s">
        <v>4269</v>
      </c>
      <c r="J40" s="23" t="s">
        <v>4265</v>
      </c>
      <c r="K40" s="23"/>
      <c r="R40" s="23" t="s">
        <v>4266</v>
      </c>
      <c r="Y40" s="23" t="s">
        <v>4267</v>
      </c>
      <c r="AD40" s="48"/>
      <c r="AE40" s="26">
        <v>2288909</v>
      </c>
      <c r="AF40" s="26">
        <v>25405066</v>
      </c>
      <c r="AG40" s="26">
        <v>2806</v>
      </c>
      <c r="AH40" s="23">
        <v>12</v>
      </c>
      <c r="BJ40" s="22"/>
    </row>
    <row r="41" spans="1:62">
      <c r="A41" s="22" t="s">
        <v>7855</v>
      </c>
      <c r="B41" s="22" t="s">
        <v>4654</v>
      </c>
      <c r="C41" s="26" t="s">
        <v>4655</v>
      </c>
      <c r="D41" s="26">
        <v>51532283.789999999</v>
      </c>
      <c r="E41" s="24">
        <v>132134061</v>
      </c>
      <c r="F41" s="23" t="s">
        <v>4268</v>
      </c>
      <c r="G41" s="23" t="s">
        <v>4578</v>
      </c>
      <c r="H41" s="23">
        <v>20111012</v>
      </c>
      <c r="I41" s="23" t="s">
        <v>4264</v>
      </c>
      <c r="J41" s="23" t="s">
        <v>4265</v>
      </c>
      <c r="K41" s="23" t="s">
        <v>4656</v>
      </c>
      <c r="M41" s="23">
        <v>1</v>
      </c>
      <c r="Y41" s="23" t="s">
        <v>4267</v>
      </c>
      <c r="AD41" s="48"/>
      <c r="AE41" s="26">
        <v>37101332</v>
      </c>
      <c r="AF41" s="26">
        <v>49468335.5</v>
      </c>
      <c r="AG41" s="26">
        <v>42938.5</v>
      </c>
      <c r="AH41" s="23">
        <v>12</v>
      </c>
      <c r="AK41" s="23" t="s">
        <v>4265</v>
      </c>
      <c r="AY41" s="23">
        <v>1</v>
      </c>
      <c r="BJ41" s="22"/>
    </row>
    <row r="42" spans="1:62">
      <c r="A42" s="22" t="s">
        <v>7855</v>
      </c>
      <c r="B42" s="22" t="s">
        <v>4657</v>
      </c>
      <c r="C42" s="26" t="s">
        <v>4658</v>
      </c>
      <c r="D42" s="26">
        <v>41753338.799999997</v>
      </c>
      <c r="E42" s="24">
        <v>69588898</v>
      </c>
      <c r="F42" s="23" t="s">
        <v>4268</v>
      </c>
      <c r="G42" s="23" t="s">
        <v>4277</v>
      </c>
      <c r="H42" s="23">
        <v>20060125</v>
      </c>
      <c r="I42" s="23" t="s">
        <v>4264</v>
      </c>
      <c r="J42" s="23" t="s">
        <v>4265</v>
      </c>
      <c r="K42" s="23" t="s">
        <v>4656</v>
      </c>
      <c r="Y42" s="23" t="s">
        <v>4267</v>
      </c>
      <c r="AD42" s="48"/>
      <c r="AE42" s="26">
        <v>15465676</v>
      </c>
      <c r="AF42" s="26">
        <v>19938292</v>
      </c>
      <c r="AG42" s="26">
        <v>32627</v>
      </c>
      <c r="AH42" s="23">
        <v>12</v>
      </c>
      <c r="AK42" s="23" t="s">
        <v>4298</v>
      </c>
      <c r="AS42" s="23">
        <v>1</v>
      </c>
      <c r="BJ42" s="22"/>
    </row>
    <row r="43" spans="1:62">
      <c r="A43" s="22" t="s">
        <v>7855</v>
      </c>
      <c r="B43" s="22" t="s">
        <v>4659</v>
      </c>
      <c r="C43" s="26" t="s">
        <v>4660</v>
      </c>
      <c r="D43" s="26">
        <v>716128604</v>
      </c>
      <c r="E43" s="24">
        <v>39602110</v>
      </c>
      <c r="F43" s="23" t="s">
        <v>4263</v>
      </c>
      <c r="G43" s="23"/>
      <c r="H43" s="23">
        <v>19580527</v>
      </c>
      <c r="I43" s="23" t="s">
        <v>4269</v>
      </c>
      <c r="J43" s="23" t="s">
        <v>4265</v>
      </c>
      <c r="K43" s="23"/>
      <c r="R43" s="23" t="s">
        <v>4280</v>
      </c>
      <c r="Y43" s="23" t="s">
        <v>4267</v>
      </c>
      <c r="AD43" s="48"/>
      <c r="AE43" s="26">
        <v>1415209</v>
      </c>
      <c r="AF43" s="26">
        <v>30796173</v>
      </c>
      <c r="AG43" s="26">
        <v>5178.5</v>
      </c>
      <c r="AH43" s="23">
        <v>12</v>
      </c>
      <c r="BJ43" s="22"/>
    </row>
    <row r="44" spans="1:62">
      <c r="A44" s="22" t="s">
        <v>7855</v>
      </c>
      <c r="B44" s="22" t="s">
        <v>4663</v>
      </c>
      <c r="C44" s="26" t="s">
        <v>4664</v>
      </c>
      <c r="D44" s="26">
        <v>2515277456.5999999</v>
      </c>
      <c r="E44" s="24">
        <v>246940815</v>
      </c>
      <c r="F44" s="23" t="s">
        <v>4299</v>
      </c>
      <c r="G44" s="23"/>
      <c r="H44" s="23">
        <v>19971223</v>
      </c>
      <c r="I44" s="23" t="s">
        <v>4269</v>
      </c>
      <c r="J44" s="23" t="s">
        <v>4265</v>
      </c>
      <c r="K44" s="23"/>
      <c r="O44" s="23">
        <v>1</v>
      </c>
      <c r="P44" s="23" t="s">
        <v>4300</v>
      </c>
      <c r="Y44" s="23" t="s">
        <v>4267</v>
      </c>
      <c r="AD44" s="48">
        <v>2009</v>
      </c>
      <c r="AE44" s="26">
        <v>98112923</v>
      </c>
      <c r="AF44" s="26">
        <v>877536787</v>
      </c>
      <c r="AG44" s="26">
        <v>322610</v>
      </c>
      <c r="AH44" s="23">
        <v>12</v>
      </c>
      <c r="BJ44" s="22"/>
    </row>
    <row r="45" spans="1:62">
      <c r="A45" s="22" t="s">
        <v>7855</v>
      </c>
      <c r="B45" s="22" t="s">
        <v>4665</v>
      </c>
      <c r="C45" s="26" t="s">
        <v>4666</v>
      </c>
      <c r="D45" s="26">
        <v>27782448546.060001</v>
      </c>
      <c r="E45" s="24">
        <v>565883974</v>
      </c>
      <c r="F45" s="23" t="s">
        <v>4263</v>
      </c>
      <c r="G45" s="23" t="s">
        <v>4273</v>
      </c>
      <c r="H45" s="23">
        <v>19991206</v>
      </c>
      <c r="I45" s="23" t="s">
        <v>4274</v>
      </c>
      <c r="J45" s="23" t="s">
        <v>4265</v>
      </c>
      <c r="K45" s="23"/>
      <c r="O45" s="23">
        <v>60</v>
      </c>
      <c r="R45" s="23" t="s">
        <v>4266</v>
      </c>
      <c r="Y45" s="23" t="s">
        <v>4267</v>
      </c>
      <c r="AD45" s="48"/>
      <c r="AE45" s="26">
        <v>196026594</v>
      </c>
      <c r="AF45" s="26">
        <v>8450035123.5</v>
      </c>
      <c r="AG45" s="26">
        <v>854239</v>
      </c>
      <c r="AH45" s="23">
        <v>12</v>
      </c>
      <c r="BJ45" s="22"/>
    </row>
    <row r="46" spans="1:62">
      <c r="A46" s="22" t="s">
        <v>7855</v>
      </c>
      <c r="B46" s="22" t="s">
        <v>4680</v>
      </c>
      <c r="C46" s="26" t="s">
        <v>4681</v>
      </c>
      <c r="D46" s="26">
        <v>110576502.04000001</v>
      </c>
      <c r="E46" s="24">
        <v>325225006</v>
      </c>
      <c r="F46" s="23" t="s">
        <v>4268</v>
      </c>
      <c r="G46" s="23" t="s">
        <v>4578</v>
      </c>
      <c r="H46" s="23">
        <v>20110909</v>
      </c>
      <c r="I46" s="23" t="s">
        <v>4269</v>
      </c>
      <c r="J46" s="23" t="s">
        <v>4265</v>
      </c>
      <c r="K46" s="23"/>
      <c r="M46" s="23">
        <v>1</v>
      </c>
      <c r="U46" s="23" t="s">
        <v>4291</v>
      </c>
      <c r="Y46" s="23" t="s">
        <v>4267</v>
      </c>
      <c r="AD46" s="48"/>
      <c r="AE46" s="26">
        <v>99645926</v>
      </c>
      <c r="AF46" s="26">
        <v>38602497.5</v>
      </c>
      <c r="AG46" s="26">
        <v>23010</v>
      </c>
      <c r="AH46" s="23">
        <v>12</v>
      </c>
      <c r="AI46" s="23" t="s">
        <v>4682</v>
      </c>
      <c r="AM46" s="23" t="s">
        <v>4303</v>
      </c>
      <c r="BC46" s="23">
        <v>1</v>
      </c>
      <c r="BJ46" s="22"/>
    </row>
    <row r="47" spans="1:62">
      <c r="A47" s="22" t="s">
        <v>7855</v>
      </c>
      <c r="B47" s="22" t="s">
        <v>4667</v>
      </c>
      <c r="C47" s="26" t="s">
        <v>4668</v>
      </c>
      <c r="D47" s="26">
        <v>88479698.879999995</v>
      </c>
      <c r="E47" s="24">
        <v>2059104</v>
      </c>
      <c r="F47" s="23" t="s">
        <v>4595</v>
      </c>
      <c r="G47" s="23"/>
      <c r="H47" s="23">
        <v>19980225</v>
      </c>
      <c r="I47" s="23" t="s">
        <v>4269</v>
      </c>
      <c r="J47" s="23" t="s">
        <v>4265</v>
      </c>
      <c r="K47" s="23"/>
      <c r="Y47" s="23" t="s">
        <v>4267</v>
      </c>
      <c r="Z47" s="23" t="s">
        <v>4615</v>
      </c>
      <c r="AA47" s="23" t="s">
        <v>4597</v>
      </c>
      <c r="AB47" s="23" t="s">
        <v>4669</v>
      </c>
      <c r="AC47" s="23" t="s">
        <v>4670</v>
      </c>
      <c r="AD47" s="48"/>
      <c r="AE47" s="26">
        <v>465585</v>
      </c>
      <c r="AF47" s="26">
        <v>20607338</v>
      </c>
      <c r="AG47" s="26">
        <v>1267</v>
      </c>
      <c r="AH47" s="23">
        <v>12</v>
      </c>
      <c r="BJ47" s="22"/>
    </row>
    <row r="48" spans="1:62">
      <c r="A48" s="22" t="s">
        <v>7855</v>
      </c>
      <c r="B48" s="22" t="s">
        <v>4673</v>
      </c>
      <c r="C48" s="26" t="s">
        <v>4674</v>
      </c>
      <c r="D48" s="26">
        <v>56912789.990000002</v>
      </c>
      <c r="E48" s="24">
        <v>2759631</v>
      </c>
      <c r="F48" s="23" t="s">
        <v>4595</v>
      </c>
      <c r="G48" s="23" t="s">
        <v>4277</v>
      </c>
      <c r="H48" s="23">
        <v>20060208</v>
      </c>
      <c r="I48" s="23" t="s">
        <v>4269</v>
      </c>
      <c r="J48" s="23" t="s">
        <v>4265</v>
      </c>
      <c r="K48" s="23"/>
      <c r="Y48" s="23" t="s">
        <v>4267</v>
      </c>
      <c r="Z48" s="23" t="s">
        <v>4615</v>
      </c>
      <c r="AA48" s="23" t="s">
        <v>4597</v>
      </c>
      <c r="AB48" s="23" t="s">
        <v>4669</v>
      </c>
      <c r="AC48" s="23" t="s">
        <v>4670</v>
      </c>
      <c r="AD48" s="48"/>
      <c r="AE48" s="26">
        <v>400161</v>
      </c>
      <c r="AF48" s="26">
        <v>7794796.5</v>
      </c>
      <c r="AG48" s="26">
        <v>1116</v>
      </c>
      <c r="AH48" s="23">
        <v>12</v>
      </c>
      <c r="BJ48" s="22"/>
    </row>
    <row r="49" spans="1:62">
      <c r="A49" s="22" t="s">
        <v>7855</v>
      </c>
      <c r="B49" s="22" t="s">
        <v>4675</v>
      </c>
      <c r="C49" s="26" t="s">
        <v>4676</v>
      </c>
      <c r="D49" s="26">
        <v>127243084.52</v>
      </c>
      <c r="E49" s="24">
        <v>125983252</v>
      </c>
      <c r="F49" s="23" t="s">
        <v>4268</v>
      </c>
      <c r="G49" s="23" t="s">
        <v>4273</v>
      </c>
      <c r="H49" s="23">
        <v>20070509</v>
      </c>
      <c r="I49" s="23" t="s">
        <v>4222</v>
      </c>
      <c r="J49" s="23" t="s">
        <v>4222</v>
      </c>
      <c r="K49" s="23" t="s">
        <v>4656</v>
      </c>
      <c r="V49" s="23" t="s">
        <v>4677</v>
      </c>
      <c r="W49" s="23" t="s">
        <v>4301</v>
      </c>
      <c r="Y49" s="23" t="s">
        <v>4584</v>
      </c>
      <c r="AD49" s="48"/>
      <c r="AE49" s="26">
        <v>67407716</v>
      </c>
      <c r="AF49" s="26">
        <v>250546413.5</v>
      </c>
      <c r="AG49" s="26">
        <v>226010</v>
      </c>
      <c r="AH49" s="23">
        <v>12</v>
      </c>
      <c r="AP49" s="23" t="s">
        <v>4301</v>
      </c>
      <c r="AR49" s="23">
        <v>1</v>
      </c>
      <c r="BJ49" s="22"/>
    </row>
    <row r="50" spans="1:62">
      <c r="A50" s="22" t="s">
        <v>7855</v>
      </c>
      <c r="B50" s="22" t="s">
        <v>4671</v>
      </c>
      <c r="C50" s="26" t="s">
        <v>4672</v>
      </c>
      <c r="D50" s="26">
        <v>2806148891.52</v>
      </c>
      <c r="E50" s="24">
        <v>74950558</v>
      </c>
      <c r="F50" s="23" t="s">
        <v>4278</v>
      </c>
      <c r="G50" s="23" t="s">
        <v>4277</v>
      </c>
      <c r="H50" s="23">
        <v>20030219</v>
      </c>
      <c r="I50" s="23" t="s">
        <v>4269</v>
      </c>
      <c r="J50" s="23" t="s">
        <v>4265</v>
      </c>
      <c r="K50" s="23"/>
      <c r="O50" s="23">
        <v>1</v>
      </c>
      <c r="S50" s="23" t="s">
        <v>4289</v>
      </c>
      <c r="Y50" s="23" t="s">
        <v>4267</v>
      </c>
      <c r="AA50" s="23" t="s">
        <v>4574</v>
      </c>
      <c r="AC50" s="23" t="s">
        <v>4629</v>
      </c>
      <c r="AD50" s="48"/>
      <c r="AE50" s="26">
        <v>32344031</v>
      </c>
      <c r="AF50" s="26">
        <v>1132429939.5</v>
      </c>
      <c r="AG50" s="26">
        <v>183134</v>
      </c>
      <c r="AH50" s="23">
        <v>12</v>
      </c>
      <c r="BJ50" s="22"/>
    </row>
    <row r="51" spans="1:62">
      <c r="A51" s="22" t="s">
        <v>7855</v>
      </c>
      <c r="B51" s="22" t="s">
        <v>5749</v>
      </c>
      <c r="C51" s="26" t="s">
        <v>5750</v>
      </c>
      <c r="D51" s="26">
        <v>78350285.939999998</v>
      </c>
      <c r="E51" s="24">
        <v>68728321</v>
      </c>
      <c r="F51" s="23" t="s">
        <v>4268</v>
      </c>
      <c r="G51" s="23" t="s">
        <v>4578</v>
      </c>
      <c r="H51" s="23">
        <v>19900518</v>
      </c>
      <c r="I51" s="23" t="s">
        <v>4264</v>
      </c>
      <c r="J51" s="23" t="s">
        <v>4265</v>
      </c>
      <c r="K51" s="23" t="s">
        <v>4656</v>
      </c>
      <c r="M51" s="23">
        <v>1</v>
      </c>
      <c r="Y51" s="23" t="s">
        <v>4267</v>
      </c>
      <c r="AD51" s="48"/>
      <c r="AE51" s="26">
        <v>8128961</v>
      </c>
      <c r="AF51" s="26">
        <v>12298930</v>
      </c>
      <c r="AG51" s="26">
        <v>19018</v>
      </c>
      <c r="AH51" s="23">
        <v>12</v>
      </c>
      <c r="AK51" s="23" t="s">
        <v>5751</v>
      </c>
      <c r="AM51" s="23" t="s">
        <v>4292</v>
      </c>
      <c r="AP51" s="23" t="s">
        <v>4301</v>
      </c>
      <c r="AR51" s="23">
        <v>1</v>
      </c>
      <c r="AS51" s="23">
        <v>1</v>
      </c>
      <c r="AT51" s="23">
        <v>1</v>
      </c>
      <c r="BJ51" s="22"/>
    </row>
    <row r="52" spans="1:62">
      <c r="A52" s="22" t="s">
        <v>7855</v>
      </c>
      <c r="B52" s="22" t="s">
        <v>4686</v>
      </c>
      <c r="C52" s="26" t="s">
        <v>4687</v>
      </c>
      <c r="D52" s="26">
        <v>6610753708.3000002</v>
      </c>
      <c r="E52" s="24">
        <v>165713745</v>
      </c>
      <c r="F52" s="23" t="s">
        <v>4263</v>
      </c>
      <c r="G52" s="23" t="s">
        <v>4578</v>
      </c>
      <c r="H52" s="23">
        <v>20000117</v>
      </c>
      <c r="I52" s="23" t="s">
        <v>4284</v>
      </c>
      <c r="J52" s="23" t="s">
        <v>4265</v>
      </c>
      <c r="K52" s="23"/>
      <c r="M52" s="23">
        <v>1</v>
      </c>
      <c r="O52" s="23">
        <v>1</v>
      </c>
      <c r="R52" s="23" t="s">
        <v>4280</v>
      </c>
      <c r="U52" s="23" t="s">
        <v>4296</v>
      </c>
      <c r="Y52" s="23" t="s">
        <v>4267</v>
      </c>
      <c r="AD52" s="48" t="s">
        <v>7862</v>
      </c>
      <c r="AE52" s="26">
        <v>93608590</v>
      </c>
      <c r="AF52" s="26">
        <v>4113503304</v>
      </c>
      <c r="AG52" s="26">
        <v>550994</v>
      </c>
      <c r="AH52" s="23">
        <v>12</v>
      </c>
      <c r="BJ52" s="22"/>
    </row>
    <row r="53" spans="1:62">
      <c r="A53" s="22" t="s">
        <v>7855</v>
      </c>
      <c r="B53" s="22" t="s">
        <v>4690</v>
      </c>
      <c r="C53" s="26" t="s">
        <v>4691</v>
      </c>
      <c r="D53" s="26">
        <v>73980884.980000004</v>
      </c>
      <c r="E53" s="24">
        <v>28236979</v>
      </c>
      <c r="F53" s="23" t="s">
        <v>4299</v>
      </c>
      <c r="G53" s="23" t="s">
        <v>4578</v>
      </c>
      <c r="H53" s="23">
        <v>20081117</v>
      </c>
      <c r="I53" s="23" t="s">
        <v>4284</v>
      </c>
      <c r="J53" s="23" t="s">
        <v>4265</v>
      </c>
      <c r="K53" s="23" t="s">
        <v>4692</v>
      </c>
      <c r="M53" s="23">
        <v>1</v>
      </c>
      <c r="P53" s="23" t="s">
        <v>4307</v>
      </c>
      <c r="Y53" s="23" t="s">
        <v>4267</v>
      </c>
      <c r="AD53" s="48"/>
      <c r="AE53" s="26">
        <v>23246298</v>
      </c>
      <c r="AF53" s="26">
        <v>26246794</v>
      </c>
      <c r="AG53" s="26">
        <v>12488</v>
      </c>
      <c r="AH53" s="23">
        <v>12</v>
      </c>
      <c r="BJ53" s="22"/>
    </row>
    <row r="54" spans="1:62">
      <c r="A54" s="22" t="s">
        <v>7855</v>
      </c>
      <c r="B54" s="22" t="s">
        <v>6629</v>
      </c>
      <c r="C54" s="26" t="s">
        <v>6630</v>
      </c>
      <c r="D54" s="26">
        <v>152290768.82499999</v>
      </c>
      <c r="E54" s="24">
        <v>468586981</v>
      </c>
      <c r="F54" s="23" t="s">
        <v>4299</v>
      </c>
      <c r="G54" s="23" t="s">
        <v>4277</v>
      </c>
      <c r="H54" s="23">
        <v>20090706</v>
      </c>
      <c r="I54" s="23" t="s">
        <v>4264</v>
      </c>
      <c r="J54" s="23" t="s">
        <v>4265</v>
      </c>
      <c r="K54" s="23"/>
      <c r="P54" s="23" t="s">
        <v>4300</v>
      </c>
      <c r="Y54" s="23" t="s">
        <v>4267</v>
      </c>
      <c r="AD54" s="48"/>
      <c r="AE54" s="26">
        <v>104126043</v>
      </c>
      <c r="AF54" s="26">
        <v>32790895</v>
      </c>
      <c r="AG54" s="26">
        <v>9646</v>
      </c>
      <c r="AH54" s="23">
        <v>12</v>
      </c>
      <c r="BJ54" s="22"/>
    </row>
    <row r="55" spans="1:62">
      <c r="A55" s="22" t="s">
        <v>7855</v>
      </c>
      <c r="B55" s="22" t="s">
        <v>4683</v>
      </c>
      <c r="C55" s="26" t="s">
        <v>4684</v>
      </c>
      <c r="D55" s="26">
        <v>447586560.63</v>
      </c>
      <c r="E55" s="24">
        <v>32410323</v>
      </c>
      <c r="F55" s="23" t="s">
        <v>4268</v>
      </c>
      <c r="G55" s="23" t="s">
        <v>4578</v>
      </c>
      <c r="H55" s="23">
        <v>20070115</v>
      </c>
      <c r="I55" s="23" t="s">
        <v>4304</v>
      </c>
      <c r="J55" s="23" t="s">
        <v>4265</v>
      </c>
      <c r="K55" s="23"/>
      <c r="M55" s="23">
        <v>1</v>
      </c>
      <c r="N55" s="23">
        <v>1</v>
      </c>
      <c r="Y55" s="23" t="s">
        <v>4267</v>
      </c>
      <c r="AD55" s="48"/>
      <c r="AE55" s="26">
        <v>15373532</v>
      </c>
      <c r="AF55" s="26">
        <v>201588281.5</v>
      </c>
      <c r="AG55" s="26">
        <v>63132</v>
      </c>
      <c r="AH55" s="23">
        <v>12</v>
      </c>
      <c r="BJ55" s="22" t="s">
        <v>4685</v>
      </c>
    </row>
    <row r="56" spans="1:62">
      <c r="A56" s="22" t="s">
        <v>7855</v>
      </c>
      <c r="B56" s="22" t="s">
        <v>4688</v>
      </c>
      <c r="C56" s="26" t="s">
        <v>4689</v>
      </c>
      <c r="D56" s="26">
        <v>686422042.74000001</v>
      </c>
      <c r="E56" s="24">
        <v>32371254</v>
      </c>
      <c r="F56" s="23" t="s">
        <v>4263</v>
      </c>
      <c r="G56" s="23" t="s">
        <v>4277</v>
      </c>
      <c r="H56" s="23">
        <v>20050518</v>
      </c>
      <c r="I56" s="23" t="s">
        <v>4269</v>
      </c>
      <c r="J56" s="23" t="s">
        <v>4265</v>
      </c>
      <c r="K56" s="23"/>
      <c r="R56" s="23" t="s">
        <v>4280</v>
      </c>
      <c r="Y56" s="23" t="s">
        <v>4267</v>
      </c>
      <c r="AD56" s="48">
        <v>2011</v>
      </c>
      <c r="AE56" s="26">
        <v>22902479</v>
      </c>
      <c r="AF56" s="26">
        <v>563976571</v>
      </c>
      <c r="AG56" s="26">
        <v>87632.5</v>
      </c>
      <c r="AH56" s="23">
        <v>12</v>
      </c>
      <c r="BJ56" s="22"/>
    </row>
    <row r="57" spans="1:62">
      <c r="A57" s="22" t="s">
        <v>7855</v>
      </c>
      <c r="B57" s="22" t="s">
        <v>7863</v>
      </c>
      <c r="C57" s="26" t="s">
        <v>4693</v>
      </c>
      <c r="D57" s="26">
        <v>3764170046.3499999</v>
      </c>
      <c r="E57" s="24">
        <v>131093837</v>
      </c>
      <c r="F57" s="23" t="s">
        <v>4275</v>
      </c>
      <c r="G57" s="23" t="s">
        <v>4578</v>
      </c>
      <c r="H57" s="23">
        <v>20131001</v>
      </c>
      <c r="I57" s="23" t="s">
        <v>4274</v>
      </c>
      <c r="J57" s="23" t="s">
        <v>4265</v>
      </c>
      <c r="K57" s="23"/>
      <c r="M57" s="23">
        <v>1</v>
      </c>
      <c r="O57" s="23">
        <v>1</v>
      </c>
      <c r="Q57" s="23" t="s">
        <v>4276</v>
      </c>
      <c r="Y57" s="23" t="s">
        <v>4267</v>
      </c>
      <c r="AD57" s="48"/>
      <c r="AE57" s="26">
        <v>152613236</v>
      </c>
      <c r="AF57" s="26">
        <v>3513237910.5</v>
      </c>
      <c r="AG57" s="26">
        <v>518224</v>
      </c>
      <c r="AH57" s="23">
        <v>12</v>
      </c>
      <c r="BJ57" s="22"/>
    </row>
    <row r="58" spans="1:62">
      <c r="A58" s="22" t="s">
        <v>7855</v>
      </c>
      <c r="B58" s="22" t="s">
        <v>4699</v>
      </c>
      <c r="C58" s="26" t="s">
        <v>4700</v>
      </c>
      <c r="D58" s="26">
        <v>45827750.200000003</v>
      </c>
      <c r="E58" s="24">
        <v>4783690</v>
      </c>
      <c r="F58" s="23" t="s">
        <v>4595</v>
      </c>
      <c r="G58" s="23" t="s">
        <v>4277</v>
      </c>
      <c r="H58" s="23">
        <v>20131219</v>
      </c>
      <c r="I58" s="23" t="s">
        <v>4284</v>
      </c>
      <c r="J58" s="23" t="s">
        <v>4265</v>
      </c>
      <c r="K58" s="23"/>
      <c r="Y58" s="23" t="s">
        <v>4267</v>
      </c>
      <c r="Z58" s="23" t="s">
        <v>4596</v>
      </c>
      <c r="AA58" s="23" t="s">
        <v>4597</v>
      </c>
      <c r="AB58" s="23" t="s">
        <v>4598</v>
      </c>
      <c r="AC58" s="23" t="s">
        <v>4599</v>
      </c>
      <c r="AD58" s="48"/>
      <c r="AE58" s="26">
        <v>2645980</v>
      </c>
      <c r="AF58" s="26">
        <v>24205960.5</v>
      </c>
      <c r="AG58" s="26">
        <v>3602</v>
      </c>
      <c r="AH58" s="23">
        <v>12</v>
      </c>
      <c r="BJ58" s="22"/>
    </row>
    <row r="59" spans="1:62">
      <c r="A59" s="22" t="s">
        <v>7855</v>
      </c>
      <c r="B59" s="22" t="s">
        <v>4697</v>
      </c>
      <c r="C59" s="26" t="s">
        <v>4698</v>
      </c>
      <c r="D59" s="26">
        <v>243935246.88999999</v>
      </c>
      <c r="E59" s="24">
        <v>24320563</v>
      </c>
      <c r="F59" s="23" t="s">
        <v>4278</v>
      </c>
      <c r="G59" s="23" t="s">
        <v>4277</v>
      </c>
      <c r="H59" s="23">
        <v>20130220</v>
      </c>
      <c r="I59" s="23" t="s">
        <v>4264</v>
      </c>
      <c r="J59" s="23" t="s">
        <v>4265</v>
      </c>
      <c r="K59" s="23" t="s">
        <v>4692</v>
      </c>
      <c r="S59" s="23" t="s">
        <v>4289</v>
      </c>
      <c r="Y59" s="23" t="s">
        <v>4267</v>
      </c>
      <c r="AA59" s="23" t="s">
        <v>4574</v>
      </c>
      <c r="AC59" s="23" t="s">
        <v>4629</v>
      </c>
      <c r="AD59" s="48"/>
      <c r="AE59" s="26">
        <v>11413704</v>
      </c>
      <c r="AF59" s="26">
        <v>120031605</v>
      </c>
      <c r="AG59" s="26">
        <v>25768.5</v>
      </c>
      <c r="AH59" s="23">
        <v>12</v>
      </c>
      <c r="BJ59" s="22"/>
    </row>
    <row r="60" spans="1:62">
      <c r="A60" s="22" t="s">
        <v>7855</v>
      </c>
      <c r="B60" s="22" t="s">
        <v>4694</v>
      </c>
      <c r="C60" s="26" t="s">
        <v>4695</v>
      </c>
      <c r="D60" s="26">
        <v>46886267.880000003</v>
      </c>
      <c r="E60" s="24">
        <v>173652844</v>
      </c>
      <c r="F60" s="23" t="s">
        <v>4268</v>
      </c>
      <c r="G60" s="23" t="s">
        <v>4578</v>
      </c>
      <c r="H60" s="23">
        <v>20040323</v>
      </c>
      <c r="I60" s="23" t="s">
        <v>4264</v>
      </c>
      <c r="J60" s="23" t="s">
        <v>4265</v>
      </c>
      <c r="K60" s="23" t="s">
        <v>4696</v>
      </c>
      <c r="L60" s="23" t="s">
        <v>4692</v>
      </c>
      <c r="M60" s="23">
        <v>1</v>
      </c>
      <c r="Y60" s="23" t="s">
        <v>4267</v>
      </c>
      <c r="AD60" s="48"/>
      <c r="AE60" s="26">
        <v>17190183</v>
      </c>
      <c r="AF60" s="26">
        <v>7252070.5</v>
      </c>
      <c r="AG60" s="26">
        <v>5500</v>
      </c>
      <c r="AH60" s="23">
        <v>12</v>
      </c>
      <c r="AM60" s="23" t="s">
        <v>4308</v>
      </c>
      <c r="AT60" s="23">
        <v>1</v>
      </c>
      <c r="AW60" s="23">
        <v>1</v>
      </c>
      <c r="BJ60" s="22"/>
    </row>
    <row r="61" spans="1:62">
      <c r="A61" s="22" t="s">
        <v>7855</v>
      </c>
      <c r="B61" s="22" t="s">
        <v>6338</v>
      </c>
      <c r="C61" s="26" t="s">
        <v>6339</v>
      </c>
      <c r="D61" s="26">
        <v>216566566.65000001</v>
      </c>
      <c r="E61" s="24">
        <v>30806055</v>
      </c>
      <c r="F61" s="23" t="s">
        <v>4278</v>
      </c>
      <c r="G61" s="23"/>
      <c r="H61" s="23">
        <v>19980519</v>
      </c>
      <c r="I61" s="23" t="s">
        <v>4264</v>
      </c>
      <c r="J61" s="23" t="s">
        <v>4265</v>
      </c>
      <c r="K61" s="23"/>
      <c r="S61" s="23" t="s">
        <v>4365</v>
      </c>
      <c r="Y61" s="23" t="s">
        <v>4267</v>
      </c>
      <c r="AD61" s="48"/>
      <c r="AE61" s="26">
        <v>8449629</v>
      </c>
      <c r="AF61" s="26">
        <v>62408786</v>
      </c>
      <c r="AG61" s="26">
        <v>15328.5</v>
      </c>
      <c r="AH61" s="23">
        <v>12</v>
      </c>
      <c r="BJ61" s="22"/>
    </row>
    <row r="62" spans="1:62">
      <c r="A62" s="22" t="s">
        <v>7855</v>
      </c>
      <c r="B62" s="22" t="s">
        <v>4701</v>
      </c>
      <c r="C62" s="26" t="s">
        <v>4702</v>
      </c>
      <c r="D62" s="26">
        <v>11051939.68</v>
      </c>
      <c r="E62" s="24">
        <v>69074623</v>
      </c>
      <c r="F62" s="23" t="s">
        <v>4281</v>
      </c>
      <c r="G62" s="23" t="s">
        <v>4578</v>
      </c>
      <c r="H62" s="23">
        <v>20070725</v>
      </c>
      <c r="I62" s="23" t="s">
        <v>4269</v>
      </c>
      <c r="J62" s="23" t="s">
        <v>4265</v>
      </c>
      <c r="K62" s="23"/>
      <c r="M62" s="23">
        <v>1</v>
      </c>
      <c r="N62" s="23">
        <v>1</v>
      </c>
      <c r="T62" s="23" t="s">
        <v>863</v>
      </c>
      <c r="Y62" s="23" t="s">
        <v>4267</v>
      </c>
      <c r="AD62" s="48"/>
      <c r="AE62" s="26">
        <v>9131608</v>
      </c>
      <c r="AF62" s="26">
        <v>2604722.5</v>
      </c>
      <c r="AG62" s="26">
        <v>2254</v>
      </c>
      <c r="AH62" s="23">
        <v>12</v>
      </c>
      <c r="BJ62" s="22"/>
    </row>
    <row r="63" spans="1:62">
      <c r="A63" s="22" t="s">
        <v>7855</v>
      </c>
      <c r="B63" s="22" t="s">
        <v>4706</v>
      </c>
      <c r="C63" s="26" t="s">
        <v>4707</v>
      </c>
      <c r="D63" s="26">
        <v>7195158.5599999996</v>
      </c>
      <c r="E63" s="24">
        <v>179878964</v>
      </c>
      <c r="F63" s="23" t="s">
        <v>4268</v>
      </c>
      <c r="G63" s="23" t="s">
        <v>4578</v>
      </c>
      <c r="H63" s="23">
        <v>20070418</v>
      </c>
      <c r="I63" s="23" t="s">
        <v>4269</v>
      </c>
      <c r="J63" s="23" t="s">
        <v>4265</v>
      </c>
      <c r="K63" s="23"/>
      <c r="M63" s="23">
        <v>1</v>
      </c>
      <c r="Y63" s="23" t="s">
        <v>4267</v>
      </c>
      <c r="AD63" s="48"/>
      <c r="AE63" s="26">
        <v>40153653</v>
      </c>
      <c r="AF63" s="26">
        <v>3074474</v>
      </c>
      <c r="AG63" s="26">
        <v>2738</v>
      </c>
      <c r="AH63" s="23">
        <v>12</v>
      </c>
      <c r="AK63" s="23" t="s">
        <v>4304</v>
      </c>
      <c r="AR63" s="23">
        <v>1</v>
      </c>
      <c r="BJ63" s="22"/>
    </row>
    <row r="64" spans="1:62">
      <c r="A64" s="22" t="s">
        <v>7855</v>
      </c>
      <c r="B64" s="22" t="s">
        <v>4710</v>
      </c>
      <c r="C64" s="26" t="s">
        <v>4711</v>
      </c>
      <c r="D64" s="26">
        <v>80223215.614999995</v>
      </c>
      <c r="E64" s="24">
        <v>173509701</v>
      </c>
      <c r="F64" s="23" t="s">
        <v>4283</v>
      </c>
      <c r="G64" s="23" t="s">
        <v>4273</v>
      </c>
      <c r="H64" s="23">
        <v>20050907</v>
      </c>
      <c r="I64" s="23" t="s">
        <v>4284</v>
      </c>
      <c r="J64" s="23" t="s">
        <v>4265</v>
      </c>
      <c r="K64" s="23"/>
      <c r="Y64" s="23" t="s">
        <v>4267</v>
      </c>
      <c r="AD64" s="48"/>
      <c r="AE64" s="26">
        <v>64536101</v>
      </c>
      <c r="AF64" s="26">
        <v>28977979.5</v>
      </c>
      <c r="AG64" s="26">
        <v>10013.5</v>
      </c>
      <c r="AH64" s="23">
        <v>12</v>
      </c>
      <c r="AK64" s="23" t="s">
        <v>4284</v>
      </c>
      <c r="AQ64" s="23">
        <v>1</v>
      </c>
      <c r="BJ64" s="22"/>
    </row>
    <row r="65" spans="1:62">
      <c r="A65" s="22" t="s">
        <v>7855</v>
      </c>
      <c r="B65" s="22" t="s">
        <v>4708</v>
      </c>
      <c r="C65" s="26" t="s">
        <v>4709</v>
      </c>
      <c r="D65" s="26">
        <v>234784884.53</v>
      </c>
      <c r="E65" s="24">
        <v>14297870</v>
      </c>
      <c r="F65" s="23" t="s">
        <v>4263</v>
      </c>
      <c r="G65" s="23"/>
      <c r="H65" s="23">
        <v>19720829</v>
      </c>
      <c r="I65" s="23" t="s">
        <v>4269</v>
      </c>
      <c r="J65" s="23" t="s">
        <v>4265</v>
      </c>
      <c r="K65" s="23"/>
      <c r="R65" s="23" t="s">
        <v>4266</v>
      </c>
      <c r="Y65" s="23" t="s">
        <v>4267</v>
      </c>
      <c r="AD65" s="48"/>
      <c r="AE65" s="26">
        <v>1183533</v>
      </c>
      <c r="AF65" s="26">
        <v>16963485</v>
      </c>
      <c r="AG65" s="26">
        <v>5277</v>
      </c>
      <c r="AH65" s="23">
        <v>12</v>
      </c>
      <c r="BJ65" s="22"/>
    </row>
    <row r="66" spans="1:62">
      <c r="A66" s="22" t="s">
        <v>7855</v>
      </c>
      <c r="B66" s="22" t="s">
        <v>4712</v>
      </c>
      <c r="C66" s="26" t="s">
        <v>4713</v>
      </c>
      <c r="D66" s="26">
        <v>395868106.39999998</v>
      </c>
      <c r="E66" s="24">
        <v>116431796</v>
      </c>
      <c r="F66" s="23" t="s">
        <v>4268</v>
      </c>
      <c r="G66" s="23" t="s">
        <v>4273</v>
      </c>
      <c r="H66" s="23">
        <v>20100709</v>
      </c>
      <c r="I66" s="23" t="s">
        <v>4312</v>
      </c>
      <c r="J66" s="23" t="s">
        <v>4313</v>
      </c>
      <c r="K66" s="23" t="s">
        <v>4714</v>
      </c>
      <c r="Y66" s="23" t="s">
        <v>4715</v>
      </c>
      <c r="AD66" s="48"/>
      <c r="AE66" s="26">
        <v>22128</v>
      </c>
      <c r="AF66" s="26">
        <v>71528</v>
      </c>
      <c r="AG66" s="26">
        <v>72</v>
      </c>
      <c r="AH66" s="23">
        <v>11</v>
      </c>
      <c r="AJ66" s="23" t="s">
        <v>4311</v>
      </c>
      <c r="AK66" s="23" t="s">
        <v>4716</v>
      </c>
      <c r="AL66" s="23" t="s">
        <v>4314</v>
      </c>
      <c r="AM66" s="23" t="s">
        <v>4315</v>
      </c>
      <c r="AO66" s="23" t="s">
        <v>4717</v>
      </c>
      <c r="AR66" s="23">
        <v>1</v>
      </c>
      <c r="AU66" s="23">
        <v>1</v>
      </c>
      <c r="AY66" s="23">
        <v>1</v>
      </c>
      <c r="BE66" s="23">
        <v>1</v>
      </c>
      <c r="BF66" s="23">
        <v>1</v>
      </c>
      <c r="BJ66" s="22" t="s">
        <v>4316</v>
      </c>
    </row>
    <row r="67" spans="1:62">
      <c r="A67" s="22" t="s">
        <v>7855</v>
      </c>
      <c r="B67" s="22" t="s">
        <v>6581</v>
      </c>
      <c r="C67" s="26" t="s">
        <v>6582</v>
      </c>
      <c r="D67" s="26">
        <v>80102187.090000004</v>
      </c>
      <c r="E67" s="24">
        <v>11659707</v>
      </c>
      <c r="F67" s="23" t="s">
        <v>4281</v>
      </c>
      <c r="G67" s="23"/>
      <c r="H67" s="23">
        <v>19930604</v>
      </c>
      <c r="I67" s="23" t="s">
        <v>4269</v>
      </c>
      <c r="J67" s="23" t="s">
        <v>4265</v>
      </c>
      <c r="K67" s="23"/>
      <c r="T67" s="23" t="s">
        <v>863</v>
      </c>
      <c r="Y67" s="23" t="s">
        <v>4267</v>
      </c>
      <c r="AD67" s="48"/>
      <c r="AE67" s="26">
        <v>80751503</v>
      </c>
      <c r="AF67" s="26">
        <v>52056674.5</v>
      </c>
      <c r="AG67" s="26">
        <v>20341</v>
      </c>
      <c r="AH67" s="23">
        <v>12</v>
      </c>
      <c r="BJ67" s="22"/>
    </row>
    <row r="68" spans="1:62">
      <c r="A68" s="22" t="s">
        <v>7855</v>
      </c>
      <c r="B68" s="22" t="s">
        <v>4718</v>
      </c>
      <c r="C68" s="26" t="s">
        <v>4719</v>
      </c>
      <c r="D68" s="26">
        <v>19213352.5</v>
      </c>
      <c r="E68" s="24">
        <v>192133525</v>
      </c>
      <c r="F68" s="23" t="s">
        <v>4268</v>
      </c>
      <c r="G68" s="23" t="s">
        <v>4578</v>
      </c>
      <c r="H68" s="23">
        <v>20070528</v>
      </c>
      <c r="I68" s="23" t="s">
        <v>4269</v>
      </c>
      <c r="J68" s="23" t="s">
        <v>4265</v>
      </c>
      <c r="K68" s="23" t="s">
        <v>4692</v>
      </c>
      <c r="M68" s="23">
        <v>1</v>
      </c>
      <c r="Y68" s="23" t="s">
        <v>4267</v>
      </c>
      <c r="AD68" s="48"/>
      <c r="AE68" s="26">
        <v>13371693</v>
      </c>
      <c r="AF68" s="26">
        <v>1435265.5</v>
      </c>
      <c r="AG68" s="26">
        <v>1926</v>
      </c>
      <c r="AH68" s="23">
        <v>12</v>
      </c>
      <c r="BJ68" s="22"/>
    </row>
    <row r="69" spans="1:62">
      <c r="A69" s="22" t="s">
        <v>7855</v>
      </c>
      <c r="B69" s="22" t="s">
        <v>4720</v>
      </c>
      <c r="C69" s="26" t="s">
        <v>4721</v>
      </c>
      <c r="D69" s="26">
        <v>8022289122.04</v>
      </c>
      <c r="E69" s="24">
        <v>318850919</v>
      </c>
      <c r="F69" s="23" t="s">
        <v>4283</v>
      </c>
      <c r="G69" s="23"/>
      <c r="H69" s="23">
        <v>19960711</v>
      </c>
      <c r="I69" s="23" t="s">
        <v>4284</v>
      </c>
      <c r="J69" s="23" t="s">
        <v>4265</v>
      </c>
      <c r="K69" s="23"/>
      <c r="O69" s="23">
        <v>60</v>
      </c>
      <c r="Y69" s="23" t="s">
        <v>4267</v>
      </c>
      <c r="AD69" s="48">
        <v>2011</v>
      </c>
      <c r="AE69" s="26">
        <v>211854473</v>
      </c>
      <c r="AF69" s="26">
        <v>6186811965.5</v>
      </c>
      <c r="AG69" s="26">
        <v>1099492.5</v>
      </c>
      <c r="AH69" s="23">
        <v>12</v>
      </c>
      <c r="AK69" s="23" t="s">
        <v>4285</v>
      </c>
      <c r="AQ69" s="23">
        <v>1</v>
      </c>
      <c r="BJ69" s="22"/>
    </row>
    <row r="70" spans="1:62">
      <c r="A70" s="22" t="s">
        <v>7855</v>
      </c>
      <c r="B70" s="22" t="s">
        <v>4723</v>
      </c>
      <c r="C70" s="26" t="s">
        <v>4724</v>
      </c>
      <c r="D70" s="26">
        <v>99509859.689999998</v>
      </c>
      <c r="E70" s="24">
        <v>65109411</v>
      </c>
      <c r="F70" s="23" t="s">
        <v>4283</v>
      </c>
      <c r="G70" s="23" t="s">
        <v>4277</v>
      </c>
      <c r="H70" s="23">
        <v>20120810</v>
      </c>
      <c r="I70" s="23" t="s">
        <v>4284</v>
      </c>
      <c r="J70" s="23" t="s">
        <v>4265</v>
      </c>
      <c r="K70" s="23"/>
      <c r="Y70" s="23" t="s">
        <v>4267</v>
      </c>
      <c r="AA70" s="23" t="s">
        <v>4574</v>
      </c>
      <c r="AC70" s="23" t="s">
        <v>4725</v>
      </c>
      <c r="AD70" s="48"/>
      <c r="AE70" s="26">
        <v>91030062</v>
      </c>
      <c r="AF70" s="26">
        <v>373889185.5</v>
      </c>
      <c r="AG70" s="26">
        <v>206965</v>
      </c>
      <c r="AH70" s="23">
        <v>12</v>
      </c>
      <c r="AP70" s="23" t="s">
        <v>4319</v>
      </c>
      <c r="AQ70" s="23">
        <v>1</v>
      </c>
      <c r="BJ70" s="22"/>
    </row>
    <row r="71" spans="1:62">
      <c r="A71" s="22" t="s">
        <v>7855</v>
      </c>
      <c r="B71" s="22" t="s">
        <v>4726</v>
      </c>
      <c r="C71" s="26" t="s">
        <v>4727</v>
      </c>
      <c r="D71" s="26">
        <v>73298503.739999995</v>
      </c>
      <c r="E71" s="24">
        <v>143278269</v>
      </c>
      <c r="F71" s="23" t="s">
        <v>4268</v>
      </c>
      <c r="G71" s="23" t="s">
        <v>4578</v>
      </c>
      <c r="H71" s="23">
        <v>20130919</v>
      </c>
      <c r="I71" s="23" t="s">
        <v>4274</v>
      </c>
      <c r="J71" s="23" t="s">
        <v>4265</v>
      </c>
      <c r="K71" s="23"/>
      <c r="M71" s="23">
        <v>1</v>
      </c>
      <c r="N71" s="23">
        <v>1</v>
      </c>
      <c r="Y71" s="23" t="s">
        <v>4267</v>
      </c>
      <c r="AD71" s="48"/>
      <c r="AE71" s="26">
        <v>39419533</v>
      </c>
      <c r="AF71" s="26">
        <v>28496681.5</v>
      </c>
      <c r="AG71" s="26">
        <v>12077.5</v>
      </c>
      <c r="AH71" s="23">
        <v>12</v>
      </c>
      <c r="AK71" s="23" t="s">
        <v>4274</v>
      </c>
      <c r="BJ71" s="22" t="s">
        <v>4320</v>
      </c>
    </row>
    <row r="72" spans="1:62">
      <c r="A72" s="22" t="s">
        <v>7855</v>
      </c>
      <c r="B72" s="22" t="s">
        <v>4722</v>
      </c>
      <c r="C72" s="26" t="s">
        <v>4317</v>
      </c>
      <c r="D72" s="26">
        <v>282110856.54000002</v>
      </c>
      <c r="E72" s="24">
        <v>154158938</v>
      </c>
      <c r="F72" s="23" t="s">
        <v>4268</v>
      </c>
      <c r="G72" s="23" t="s">
        <v>4578</v>
      </c>
      <c r="H72" s="23">
        <v>20091230</v>
      </c>
      <c r="I72" s="23" t="s">
        <v>4222</v>
      </c>
      <c r="J72" s="23" t="s">
        <v>4222</v>
      </c>
      <c r="K72" s="23"/>
      <c r="M72" s="23">
        <v>1</v>
      </c>
      <c r="N72" s="23">
        <v>1</v>
      </c>
      <c r="V72" s="23" t="s">
        <v>4318</v>
      </c>
      <c r="W72" s="23" t="s">
        <v>4301</v>
      </c>
      <c r="Y72" s="23" t="s">
        <v>4267</v>
      </c>
      <c r="AD72" s="48"/>
      <c r="AE72" s="26">
        <v>258605564</v>
      </c>
      <c r="AF72" s="26">
        <v>935486846</v>
      </c>
      <c r="AG72" s="26">
        <v>697355</v>
      </c>
      <c r="AH72" s="23">
        <v>12</v>
      </c>
      <c r="BJ72" s="22"/>
    </row>
    <row r="73" spans="1:62">
      <c r="A73" s="22" t="s">
        <v>7855</v>
      </c>
      <c r="B73" s="22" t="s">
        <v>4730</v>
      </c>
      <c r="C73" s="26" t="s">
        <v>4731</v>
      </c>
      <c r="D73" s="26">
        <v>15773109.52</v>
      </c>
      <c r="E73" s="24">
        <v>24454623</v>
      </c>
      <c r="F73" s="23" t="s">
        <v>4263</v>
      </c>
      <c r="G73" s="23" t="s">
        <v>4277</v>
      </c>
      <c r="H73" s="23">
        <v>20040726</v>
      </c>
      <c r="I73" s="23" t="s">
        <v>4269</v>
      </c>
      <c r="J73" s="23" t="s">
        <v>4265</v>
      </c>
      <c r="K73" s="23"/>
      <c r="R73" s="23" t="s">
        <v>4280</v>
      </c>
      <c r="Y73" s="23" t="s">
        <v>4267</v>
      </c>
      <c r="AD73" s="48">
        <v>2011</v>
      </c>
      <c r="AE73" s="26">
        <v>7931146</v>
      </c>
      <c r="AF73" s="26">
        <v>8846603.5</v>
      </c>
      <c r="AG73" s="26">
        <v>7583</v>
      </c>
      <c r="AH73" s="23">
        <v>12</v>
      </c>
      <c r="BJ73" s="22"/>
    </row>
    <row r="74" spans="1:62">
      <c r="A74" s="22" t="s">
        <v>7855</v>
      </c>
      <c r="B74" s="22" t="s">
        <v>4734</v>
      </c>
      <c r="C74" s="26" t="s">
        <v>4735</v>
      </c>
      <c r="D74" s="26">
        <v>120851121.06</v>
      </c>
      <c r="E74" s="24">
        <v>17850978</v>
      </c>
      <c r="F74" s="23" t="s">
        <v>4283</v>
      </c>
      <c r="G74" s="23" t="s">
        <v>4578</v>
      </c>
      <c r="H74" s="23">
        <v>20050726</v>
      </c>
      <c r="I74" s="23" t="s">
        <v>4284</v>
      </c>
      <c r="J74" s="23" t="s">
        <v>4265</v>
      </c>
      <c r="K74" s="23"/>
      <c r="M74" s="23">
        <v>1</v>
      </c>
      <c r="N74" s="23">
        <v>1</v>
      </c>
      <c r="Y74" s="23" t="s">
        <v>4267</v>
      </c>
      <c r="AD74" s="48"/>
      <c r="AE74" s="26">
        <v>6297801.5</v>
      </c>
      <c r="AF74" s="26">
        <v>47510294.5</v>
      </c>
      <c r="AG74" s="26">
        <v>10425</v>
      </c>
      <c r="AH74" s="23">
        <v>12</v>
      </c>
      <c r="AK74" s="23" t="s">
        <v>4321</v>
      </c>
      <c r="AP74" s="23" t="s">
        <v>4736</v>
      </c>
      <c r="AQ74" s="23">
        <v>1</v>
      </c>
      <c r="BJ74" s="22"/>
    </row>
    <row r="75" spans="1:62">
      <c r="A75" s="22" t="s">
        <v>7855</v>
      </c>
      <c r="B75" s="22" t="s">
        <v>4737</v>
      </c>
      <c r="C75" s="26" t="s">
        <v>4738</v>
      </c>
      <c r="D75" s="26">
        <v>136238446.75</v>
      </c>
      <c r="E75" s="24">
        <v>77850541</v>
      </c>
      <c r="F75" s="23" t="s">
        <v>4283</v>
      </c>
      <c r="G75" s="23" t="s">
        <v>4578</v>
      </c>
      <c r="H75" s="23">
        <v>20100909</v>
      </c>
      <c r="I75" s="23" t="s">
        <v>4284</v>
      </c>
      <c r="J75" s="23" t="s">
        <v>4265</v>
      </c>
      <c r="K75" s="23"/>
      <c r="M75" s="23">
        <v>1</v>
      </c>
      <c r="Y75" s="23" t="s">
        <v>4267</v>
      </c>
      <c r="AD75" s="48"/>
      <c r="AE75" s="26">
        <v>157269049</v>
      </c>
      <c r="AF75" s="26">
        <v>545763997.5</v>
      </c>
      <c r="AG75" s="26">
        <v>161038</v>
      </c>
      <c r="AH75" s="23">
        <v>12</v>
      </c>
      <c r="AK75" s="23" t="s">
        <v>4322</v>
      </c>
      <c r="AQ75" s="23">
        <v>1</v>
      </c>
      <c r="BJ75" s="22"/>
    </row>
    <row r="76" spans="1:62">
      <c r="A76" s="22" t="s">
        <v>7855</v>
      </c>
      <c r="B76" s="22" t="s">
        <v>6896</v>
      </c>
      <c r="C76" s="26" t="s">
        <v>6897</v>
      </c>
      <c r="D76" s="26">
        <v>4298823.66</v>
      </c>
      <c r="E76" s="24">
        <v>394026</v>
      </c>
      <c r="F76" s="23" t="s">
        <v>4595</v>
      </c>
      <c r="G76" s="23" t="s">
        <v>4277</v>
      </c>
      <c r="H76" s="23">
        <v>20110321</v>
      </c>
      <c r="I76" s="23" t="s">
        <v>4269</v>
      </c>
      <c r="J76" s="23" t="s">
        <v>4265</v>
      </c>
      <c r="K76" s="23"/>
      <c r="Y76" s="23" t="s">
        <v>4267</v>
      </c>
      <c r="Z76" s="23" t="s">
        <v>5722</v>
      </c>
      <c r="AA76" s="23" t="s">
        <v>4597</v>
      </c>
      <c r="AB76" s="23" t="s">
        <v>4598</v>
      </c>
      <c r="AC76" s="23" t="s">
        <v>4599</v>
      </c>
      <c r="AD76" s="48"/>
      <c r="AE76" s="26">
        <v>158724</v>
      </c>
      <c r="AF76" s="26">
        <v>1849601</v>
      </c>
      <c r="AG76" s="26">
        <v>375</v>
      </c>
      <c r="AH76" s="23">
        <v>12</v>
      </c>
      <c r="BJ76" s="22"/>
    </row>
    <row r="77" spans="1:62">
      <c r="A77" s="22" t="s">
        <v>7855</v>
      </c>
      <c r="B77" s="22" t="s">
        <v>7781</v>
      </c>
      <c r="C77" s="26" t="s">
        <v>7782</v>
      </c>
      <c r="D77" s="26">
        <v>2404867966.7199998</v>
      </c>
      <c r="E77" s="24">
        <v>151513704</v>
      </c>
      <c r="F77" s="23" t="s">
        <v>4278</v>
      </c>
      <c r="G77" s="23" t="s">
        <v>4578</v>
      </c>
      <c r="H77" s="23">
        <v>20060417</v>
      </c>
      <c r="I77" s="23" t="s">
        <v>4290</v>
      </c>
      <c r="J77" s="23" t="s">
        <v>4265</v>
      </c>
      <c r="K77" s="23"/>
      <c r="M77" s="23">
        <v>1</v>
      </c>
      <c r="N77" s="23">
        <v>1</v>
      </c>
      <c r="O77" s="23">
        <v>1</v>
      </c>
      <c r="S77" s="23" t="s">
        <v>4279</v>
      </c>
      <c r="Y77" s="23" t="s">
        <v>4267</v>
      </c>
      <c r="AA77" s="23" t="s">
        <v>4574</v>
      </c>
      <c r="AC77" s="23" t="s">
        <v>4629</v>
      </c>
      <c r="AD77" s="48"/>
      <c r="AE77" s="26">
        <v>59771434</v>
      </c>
      <c r="AF77" s="26">
        <v>975400557</v>
      </c>
      <c r="AG77" s="26">
        <v>280194.5</v>
      </c>
      <c r="AH77" s="23">
        <v>12</v>
      </c>
      <c r="BJ77" s="22"/>
    </row>
    <row r="78" spans="1:62">
      <c r="A78" s="22" t="s">
        <v>7855</v>
      </c>
      <c r="B78" s="22" t="s">
        <v>6501</v>
      </c>
      <c r="C78" s="26" t="s">
        <v>6502</v>
      </c>
      <c r="D78" s="26">
        <v>313336092.60000002</v>
      </c>
      <c r="E78" s="24">
        <v>174075607</v>
      </c>
      <c r="F78" s="23" t="s">
        <v>4268</v>
      </c>
      <c r="G78" s="23" t="s">
        <v>4578</v>
      </c>
      <c r="H78" s="23">
        <v>20081222</v>
      </c>
      <c r="I78" s="23" t="s">
        <v>4264</v>
      </c>
      <c r="J78" s="23" t="s">
        <v>4265</v>
      </c>
      <c r="K78" s="23" t="s">
        <v>4656</v>
      </c>
      <c r="M78" s="23">
        <v>1</v>
      </c>
      <c r="N78" s="23">
        <v>1</v>
      </c>
      <c r="Y78" s="23" t="s">
        <v>4267</v>
      </c>
      <c r="AD78" s="48"/>
      <c r="AE78" s="26">
        <v>160753220</v>
      </c>
      <c r="AF78" s="26">
        <v>354253053.5</v>
      </c>
      <c r="AG78" s="26">
        <v>312795</v>
      </c>
      <c r="AH78" s="23">
        <v>12</v>
      </c>
      <c r="AI78" s="23" t="s">
        <v>4361</v>
      </c>
      <c r="AR78" s="23">
        <v>1</v>
      </c>
      <c r="BJ78" s="22"/>
    </row>
    <row r="79" spans="1:62">
      <c r="A79" s="22" t="s">
        <v>7855</v>
      </c>
      <c r="B79" s="22" t="s">
        <v>5064</v>
      </c>
      <c r="C79" s="26" t="s">
        <v>5065</v>
      </c>
      <c r="D79" s="26">
        <v>15198859.98</v>
      </c>
      <c r="E79" s="24">
        <v>1309118</v>
      </c>
      <c r="F79" s="23" t="s">
        <v>4595</v>
      </c>
      <c r="G79" s="23" t="s">
        <v>4277</v>
      </c>
      <c r="H79" s="23">
        <v>20090422</v>
      </c>
      <c r="I79" s="23" t="s">
        <v>4269</v>
      </c>
      <c r="J79" s="23" t="s">
        <v>4265</v>
      </c>
      <c r="K79" s="23"/>
      <c r="Y79" s="23" t="s">
        <v>4267</v>
      </c>
      <c r="Z79" s="23" t="s">
        <v>5052</v>
      </c>
      <c r="AA79" s="23" t="s">
        <v>4597</v>
      </c>
      <c r="AB79" s="23" t="s">
        <v>4768</v>
      </c>
      <c r="AC79" s="23" t="s">
        <v>4599</v>
      </c>
      <c r="AD79" s="48"/>
      <c r="AE79" s="26">
        <v>265263</v>
      </c>
      <c r="AF79" s="26">
        <v>3271621.5</v>
      </c>
      <c r="AG79" s="26">
        <v>602</v>
      </c>
      <c r="AH79" s="23">
        <v>12</v>
      </c>
      <c r="BJ79" s="22"/>
    </row>
    <row r="80" spans="1:62">
      <c r="A80" s="22" t="s">
        <v>7855</v>
      </c>
      <c r="B80" s="22" t="s">
        <v>5055</v>
      </c>
      <c r="C80" s="26" t="s">
        <v>5056</v>
      </c>
      <c r="D80" s="26">
        <v>14370002.17</v>
      </c>
      <c r="E80" s="24">
        <v>4141211</v>
      </c>
      <c r="F80" s="23" t="s">
        <v>4595</v>
      </c>
      <c r="G80" s="23" t="s">
        <v>4277</v>
      </c>
      <c r="H80" s="23">
        <v>20050316</v>
      </c>
      <c r="I80" s="23" t="s">
        <v>4269</v>
      </c>
      <c r="J80" s="23" t="s">
        <v>4265</v>
      </c>
      <c r="K80" s="23"/>
      <c r="Y80" s="23" t="s">
        <v>4267</v>
      </c>
      <c r="Z80" s="23" t="s">
        <v>5052</v>
      </c>
      <c r="AA80" s="23" t="s">
        <v>4597</v>
      </c>
      <c r="AB80" s="23" t="s">
        <v>4598</v>
      </c>
      <c r="AC80" s="23" t="s">
        <v>4599</v>
      </c>
      <c r="AD80" s="48"/>
      <c r="AE80" s="26">
        <v>1538366</v>
      </c>
      <c r="AF80" s="26">
        <v>7648636.5</v>
      </c>
      <c r="AG80" s="26">
        <v>1590</v>
      </c>
      <c r="AH80" s="23">
        <v>12</v>
      </c>
      <c r="BJ80" s="22"/>
    </row>
    <row r="81" spans="1:62">
      <c r="A81" s="22" t="s">
        <v>7855</v>
      </c>
      <c r="B81" s="22" t="s">
        <v>5060</v>
      </c>
      <c r="C81" s="26" t="s">
        <v>5061</v>
      </c>
      <c r="D81" s="26">
        <v>103762871.64</v>
      </c>
      <c r="E81" s="24">
        <v>9779724</v>
      </c>
      <c r="F81" s="23" t="s">
        <v>4595</v>
      </c>
      <c r="G81" s="23" t="s">
        <v>4277</v>
      </c>
      <c r="H81" s="23">
        <v>20060214</v>
      </c>
      <c r="I81" s="23" t="s">
        <v>4269</v>
      </c>
      <c r="J81" s="23" t="s">
        <v>4265</v>
      </c>
      <c r="K81" s="23"/>
      <c r="Y81" s="23" t="s">
        <v>4267</v>
      </c>
      <c r="Z81" s="23" t="s">
        <v>5052</v>
      </c>
      <c r="AA81" s="23" t="s">
        <v>4597</v>
      </c>
      <c r="AB81" s="23" t="s">
        <v>4768</v>
      </c>
      <c r="AC81" s="23" t="s">
        <v>4599</v>
      </c>
      <c r="AD81" s="48"/>
      <c r="AE81" s="26">
        <v>1236399</v>
      </c>
      <c r="AF81" s="26">
        <v>13752630.5</v>
      </c>
      <c r="AG81" s="26">
        <v>2405</v>
      </c>
      <c r="AH81" s="23">
        <v>12</v>
      </c>
      <c r="BJ81" s="22"/>
    </row>
    <row r="82" spans="1:62">
      <c r="A82" s="22" t="s">
        <v>7855</v>
      </c>
      <c r="B82" s="22" t="s">
        <v>4739</v>
      </c>
      <c r="C82" s="26" t="s">
        <v>4740</v>
      </c>
      <c r="D82" s="26">
        <v>112245003.56999999</v>
      </c>
      <c r="E82" s="24">
        <v>90226997</v>
      </c>
      <c r="F82" s="23" t="s">
        <v>4271</v>
      </c>
      <c r="G82" s="23" t="s">
        <v>4578</v>
      </c>
      <c r="H82" s="23">
        <v>20111107</v>
      </c>
      <c r="I82" s="23" t="s">
        <v>4284</v>
      </c>
      <c r="J82" s="23" t="s">
        <v>4265</v>
      </c>
      <c r="K82" s="23"/>
      <c r="M82" s="23">
        <v>1</v>
      </c>
      <c r="Y82" s="23" t="s">
        <v>4267</v>
      </c>
      <c r="AD82" s="48"/>
      <c r="AE82" s="26">
        <v>17929623</v>
      </c>
      <c r="AF82" s="26">
        <v>22612388</v>
      </c>
      <c r="AG82" s="26">
        <v>8000</v>
      </c>
      <c r="AH82" s="23">
        <v>12</v>
      </c>
      <c r="BJ82" s="22"/>
    </row>
    <row r="83" spans="1:62">
      <c r="A83" s="22" t="s">
        <v>7855</v>
      </c>
      <c r="B83" s="22" t="s">
        <v>5053</v>
      </c>
      <c r="C83" s="26" t="s">
        <v>5054</v>
      </c>
      <c r="D83" s="26">
        <v>29935422.440000001</v>
      </c>
      <c r="E83" s="24">
        <v>9719293</v>
      </c>
      <c r="F83" s="23" t="s">
        <v>4595</v>
      </c>
      <c r="G83" s="23" t="s">
        <v>4277</v>
      </c>
      <c r="H83" s="23">
        <v>20041006</v>
      </c>
      <c r="I83" s="23" t="s">
        <v>4269</v>
      </c>
      <c r="J83" s="23" t="s">
        <v>4265</v>
      </c>
      <c r="K83" s="23"/>
      <c r="Y83" s="23" t="s">
        <v>4267</v>
      </c>
      <c r="Z83" s="23" t="s">
        <v>5052</v>
      </c>
      <c r="AA83" s="23" t="s">
        <v>4597</v>
      </c>
      <c r="AB83" s="23" t="s">
        <v>4598</v>
      </c>
      <c r="AC83" s="23" t="s">
        <v>4599</v>
      </c>
      <c r="AD83" s="48"/>
      <c r="AE83" s="26">
        <v>10819901</v>
      </c>
      <c r="AF83" s="26">
        <v>30557176</v>
      </c>
      <c r="AG83" s="26">
        <v>8382</v>
      </c>
      <c r="AH83" s="23">
        <v>12</v>
      </c>
      <c r="BJ83" s="22"/>
    </row>
    <row r="84" spans="1:62">
      <c r="A84" s="22" t="s">
        <v>7855</v>
      </c>
      <c r="B84" s="22" t="s">
        <v>5050</v>
      </c>
      <c r="C84" s="26" t="s">
        <v>5051</v>
      </c>
      <c r="D84" s="26">
        <v>258652674.90000001</v>
      </c>
      <c r="E84" s="24">
        <v>26803386</v>
      </c>
      <c r="F84" s="23" t="s">
        <v>4595</v>
      </c>
      <c r="G84" s="23"/>
      <c r="H84" s="23">
        <v>20020218</v>
      </c>
      <c r="I84" s="23" t="s">
        <v>4269</v>
      </c>
      <c r="J84" s="23" t="s">
        <v>4265</v>
      </c>
      <c r="K84" s="23"/>
      <c r="Y84" s="23" t="s">
        <v>4267</v>
      </c>
      <c r="Z84" s="23" t="s">
        <v>5052</v>
      </c>
      <c r="AA84" s="23" t="s">
        <v>4597</v>
      </c>
      <c r="AB84" s="23" t="s">
        <v>4768</v>
      </c>
      <c r="AC84" s="23" t="s">
        <v>4599</v>
      </c>
      <c r="AD84" s="48"/>
      <c r="AE84" s="26">
        <v>21447126</v>
      </c>
      <c r="AF84" s="26">
        <v>77981508.5</v>
      </c>
      <c r="AG84" s="26">
        <v>20731</v>
      </c>
      <c r="AH84" s="23">
        <v>12</v>
      </c>
      <c r="BJ84" s="22"/>
    </row>
    <row r="85" spans="1:62">
      <c r="A85" s="22" t="s">
        <v>7855</v>
      </c>
      <c r="B85" s="22" t="s">
        <v>4741</v>
      </c>
      <c r="C85" s="26" t="s">
        <v>4742</v>
      </c>
      <c r="D85" s="26">
        <v>5488753242.9300003</v>
      </c>
      <c r="E85" s="24">
        <v>115139028</v>
      </c>
      <c r="F85" s="23" t="s">
        <v>4323</v>
      </c>
      <c r="G85" s="23"/>
      <c r="H85" s="23">
        <v>19680308</v>
      </c>
      <c r="I85" s="23" t="s">
        <v>4284</v>
      </c>
      <c r="J85" s="23" t="s">
        <v>4265</v>
      </c>
      <c r="K85" s="23"/>
      <c r="O85" s="23">
        <v>1</v>
      </c>
      <c r="Y85" s="23" t="s">
        <v>4267</v>
      </c>
      <c r="AD85" s="48"/>
      <c r="AE85" s="26">
        <v>31221638</v>
      </c>
      <c r="AF85" s="26">
        <v>1509441208</v>
      </c>
      <c r="AG85" s="26">
        <v>204562</v>
      </c>
      <c r="AH85" s="23">
        <v>12</v>
      </c>
      <c r="BJ85" s="22"/>
    </row>
    <row r="86" spans="1:62">
      <c r="A86" s="22" t="s">
        <v>7855</v>
      </c>
      <c r="B86" s="22" t="s">
        <v>4743</v>
      </c>
      <c r="C86" s="26" t="s">
        <v>4744</v>
      </c>
      <c r="D86" s="26">
        <v>1041327510.86</v>
      </c>
      <c r="E86" s="24">
        <v>402056954</v>
      </c>
      <c r="F86" s="23" t="s">
        <v>4283</v>
      </c>
      <c r="G86" s="23" t="s">
        <v>4277</v>
      </c>
      <c r="H86" s="23">
        <v>20100407</v>
      </c>
      <c r="I86" s="23" t="s">
        <v>4284</v>
      </c>
      <c r="J86" s="23" t="s">
        <v>4265</v>
      </c>
      <c r="K86" s="23"/>
      <c r="O86" s="23">
        <v>1</v>
      </c>
      <c r="Y86" s="23" t="s">
        <v>4267</v>
      </c>
      <c r="AD86" s="48"/>
      <c r="AE86" s="26">
        <v>569987425</v>
      </c>
      <c r="AF86" s="26">
        <v>3235317338.5</v>
      </c>
      <c r="AG86" s="26">
        <v>1104953.5</v>
      </c>
      <c r="AH86" s="23">
        <v>12</v>
      </c>
      <c r="AK86" s="23" t="s">
        <v>4284</v>
      </c>
      <c r="AQ86" s="23">
        <v>1</v>
      </c>
      <c r="BJ86" s="22"/>
    </row>
    <row r="87" spans="1:62">
      <c r="A87" s="22" t="s">
        <v>7855</v>
      </c>
      <c r="B87" s="22" t="s">
        <v>4745</v>
      </c>
      <c r="C87" s="26" t="s">
        <v>4746</v>
      </c>
      <c r="D87" s="26">
        <v>681037204.39999998</v>
      </c>
      <c r="E87" s="24">
        <v>124828006</v>
      </c>
      <c r="F87" s="23" t="s">
        <v>4299</v>
      </c>
      <c r="G87" s="23" t="s">
        <v>4277</v>
      </c>
      <c r="H87" s="23">
        <v>20041117</v>
      </c>
      <c r="I87" s="23" t="s">
        <v>4222</v>
      </c>
      <c r="J87" s="23" t="s">
        <v>4222</v>
      </c>
      <c r="K87" s="23" t="s">
        <v>4579</v>
      </c>
      <c r="P87" s="23" t="s">
        <v>4300</v>
      </c>
      <c r="V87" s="23" t="s">
        <v>4324</v>
      </c>
      <c r="W87" s="23" t="s">
        <v>4325</v>
      </c>
      <c r="Y87" s="23" t="s">
        <v>4267</v>
      </c>
      <c r="AD87" s="48">
        <v>2009</v>
      </c>
      <c r="AE87" s="26">
        <v>82379268</v>
      </c>
      <c r="AF87" s="26">
        <v>350479002</v>
      </c>
      <c r="AG87" s="26">
        <v>265268</v>
      </c>
      <c r="AH87" s="23">
        <v>12</v>
      </c>
      <c r="BJ87" s="22"/>
    </row>
    <row r="88" spans="1:62">
      <c r="A88" s="22" t="s">
        <v>7855</v>
      </c>
      <c r="B88" s="22" t="s">
        <v>5702</v>
      </c>
      <c r="C88" s="26" t="s">
        <v>5703</v>
      </c>
      <c r="D88" s="26">
        <v>135025585.58000001</v>
      </c>
      <c r="E88" s="24">
        <v>9000000</v>
      </c>
      <c r="F88" s="23" t="s">
        <v>4299</v>
      </c>
      <c r="G88" s="23" t="s">
        <v>4277</v>
      </c>
      <c r="H88" s="23">
        <v>20070524</v>
      </c>
      <c r="I88" s="23" t="s">
        <v>4222</v>
      </c>
      <c r="J88" s="23" t="s">
        <v>4222</v>
      </c>
      <c r="K88" s="23"/>
      <c r="P88" s="23" t="s">
        <v>4300</v>
      </c>
      <c r="V88" s="23" t="s">
        <v>4324</v>
      </c>
      <c r="W88" s="23" t="s">
        <v>4325</v>
      </c>
      <c r="Y88" s="23" t="s">
        <v>4267</v>
      </c>
      <c r="AD88" s="48"/>
      <c r="AE88" s="26">
        <v>4113333</v>
      </c>
      <c r="AF88" s="26">
        <v>57146512</v>
      </c>
      <c r="AG88" s="26">
        <v>8240</v>
      </c>
      <c r="AH88" s="23">
        <v>12</v>
      </c>
      <c r="BJ88" s="22"/>
    </row>
    <row r="89" spans="1:62">
      <c r="A89" s="22" t="s">
        <v>7855</v>
      </c>
      <c r="B89" s="22" t="s">
        <v>4747</v>
      </c>
      <c r="C89" s="26" t="s">
        <v>4748</v>
      </c>
      <c r="D89" s="26">
        <v>121943464.06</v>
      </c>
      <c r="E89" s="24">
        <v>554288473</v>
      </c>
      <c r="F89" s="23" t="s">
        <v>4268</v>
      </c>
      <c r="G89" s="23" t="s">
        <v>4578</v>
      </c>
      <c r="H89" s="23">
        <v>20140205</v>
      </c>
      <c r="I89" s="23" t="s">
        <v>4326</v>
      </c>
      <c r="J89" s="23" t="s">
        <v>4327</v>
      </c>
      <c r="K89" s="23" t="s">
        <v>4656</v>
      </c>
      <c r="L89" s="23" t="s">
        <v>4749</v>
      </c>
      <c r="M89" s="23">
        <v>1</v>
      </c>
      <c r="Y89" s="23" t="s">
        <v>4267</v>
      </c>
      <c r="AD89" s="48"/>
      <c r="AE89" s="26">
        <v>1083407</v>
      </c>
      <c r="AF89" s="26">
        <v>437860.5</v>
      </c>
      <c r="AG89" s="26">
        <v>885</v>
      </c>
      <c r="AH89" s="23">
        <v>11</v>
      </c>
      <c r="AI89" s="23" t="s">
        <v>4326</v>
      </c>
      <c r="AX89" s="23">
        <v>1</v>
      </c>
      <c r="BJ89" s="22" t="s">
        <v>4328</v>
      </c>
    </row>
    <row r="90" spans="1:62">
      <c r="A90" s="22" t="s">
        <v>7855</v>
      </c>
      <c r="B90" s="22" t="s">
        <v>4750</v>
      </c>
      <c r="C90" s="26" t="s">
        <v>4751</v>
      </c>
      <c r="D90" s="26">
        <v>13477578.529999999</v>
      </c>
      <c r="E90" s="24">
        <v>207347362</v>
      </c>
      <c r="F90" s="23" t="s">
        <v>4268</v>
      </c>
      <c r="G90" s="23"/>
      <c r="H90" s="23">
        <v>19960314</v>
      </c>
      <c r="I90" s="23" t="s">
        <v>4264</v>
      </c>
      <c r="J90" s="23" t="s">
        <v>4265</v>
      </c>
      <c r="K90" s="23"/>
      <c r="Y90" s="23" t="s">
        <v>4267</v>
      </c>
      <c r="AD90" s="48"/>
      <c r="AE90" s="26">
        <v>84120956</v>
      </c>
      <c r="AF90" s="26">
        <v>12102992.5</v>
      </c>
      <c r="AG90" s="26">
        <v>10098</v>
      </c>
      <c r="AH90" s="23">
        <v>12</v>
      </c>
      <c r="BJ90" s="22"/>
    </row>
    <row r="91" spans="1:62">
      <c r="A91" s="22" t="s">
        <v>7855</v>
      </c>
      <c r="B91" s="22" t="s">
        <v>4752</v>
      </c>
      <c r="C91" s="26" t="s">
        <v>4753</v>
      </c>
      <c r="D91" s="26">
        <v>377100886.12</v>
      </c>
      <c r="E91" s="24">
        <v>25453246</v>
      </c>
      <c r="F91" s="23" t="s">
        <v>4271</v>
      </c>
      <c r="G91" s="23" t="s">
        <v>4273</v>
      </c>
      <c r="H91" s="23">
        <v>20120904</v>
      </c>
      <c r="I91" s="23" t="s">
        <v>4269</v>
      </c>
      <c r="J91" s="23" t="s">
        <v>4265</v>
      </c>
      <c r="K91" s="23"/>
      <c r="Y91" s="23" t="s">
        <v>4267</v>
      </c>
      <c r="AD91" s="48"/>
      <c r="AE91" s="26">
        <v>5805825</v>
      </c>
      <c r="AF91" s="26">
        <v>82723789.5</v>
      </c>
      <c r="AG91" s="26">
        <v>14210</v>
      </c>
      <c r="AH91" s="23">
        <v>12</v>
      </c>
      <c r="BJ91" s="22"/>
    </row>
    <row r="92" spans="1:62">
      <c r="A92" s="22" t="s">
        <v>7855</v>
      </c>
      <c r="B92" s="22" t="s">
        <v>4754</v>
      </c>
      <c r="C92" s="26" t="s">
        <v>4755</v>
      </c>
      <c r="D92" s="26">
        <v>1416004794</v>
      </c>
      <c r="E92" s="24">
        <v>91355148</v>
      </c>
      <c r="F92" s="23" t="s">
        <v>4263</v>
      </c>
      <c r="G92" s="23"/>
      <c r="H92" s="23">
        <v>19931221</v>
      </c>
      <c r="I92" s="23" t="s">
        <v>4269</v>
      </c>
      <c r="J92" s="23" t="s">
        <v>4265</v>
      </c>
      <c r="K92" s="23"/>
      <c r="O92" s="23">
        <v>1</v>
      </c>
      <c r="R92" s="23" t="s">
        <v>4280</v>
      </c>
      <c r="Y92" s="23" t="s">
        <v>4267</v>
      </c>
      <c r="AD92" s="48"/>
      <c r="AE92" s="26">
        <v>44806850.5</v>
      </c>
      <c r="AF92" s="26">
        <v>644698668</v>
      </c>
      <c r="AG92" s="26">
        <v>131725.5</v>
      </c>
      <c r="AH92" s="23">
        <v>12</v>
      </c>
      <c r="BJ92" s="22"/>
    </row>
    <row r="93" spans="1:62">
      <c r="A93" s="22" t="s">
        <v>7855</v>
      </c>
      <c r="B93" s="22" t="s">
        <v>4756</v>
      </c>
      <c r="C93" s="26" t="s">
        <v>4757</v>
      </c>
      <c r="D93" s="26">
        <v>17141540.850000001</v>
      </c>
      <c r="E93" s="24">
        <v>228553878</v>
      </c>
      <c r="F93" s="23" t="s">
        <v>4268</v>
      </c>
      <c r="G93" s="23" t="s">
        <v>4273</v>
      </c>
      <c r="H93" s="23">
        <v>20060725</v>
      </c>
      <c r="I93" s="23" t="s">
        <v>4264</v>
      </c>
      <c r="J93" s="23" t="s">
        <v>4265</v>
      </c>
      <c r="K93" s="23"/>
      <c r="Y93" s="23" t="s">
        <v>4267</v>
      </c>
      <c r="AD93" s="48"/>
      <c r="AE93" s="26">
        <v>44073435</v>
      </c>
      <c r="AF93" s="26">
        <v>5780431.5</v>
      </c>
      <c r="AG93" s="26">
        <v>4007</v>
      </c>
      <c r="AH93" s="23">
        <v>12</v>
      </c>
      <c r="AM93" s="23" t="s">
        <v>4758</v>
      </c>
      <c r="AR93" s="23">
        <v>1</v>
      </c>
      <c r="AT93" s="23">
        <v>1</v>
      </c>
      <c r="AY93" s="23">
        <v>1</v>
      </c>
      <c r="BH93" s="23">
        <v>1</v>
      </c>
      <c r="BJ93" s="22"/>
    </row>
    <row r="94" spans="1:62">
      <c r="A94" s="22" t="s">
        <v>7855</v>
      </c>
      <c r="B94" s="22" t="s">
        <v>4759</v>
      </c>
      <c r="C94" s="26" t="s">
        <v>4760</v>
      </c>
      <c r="D94" s="26">
        <v>99408213.760000005</v>
      </c>
      <c r="E94" s="24">
        <v>310650668</v>
      </c>
      <c r="F94" s="23" t="s">
        <v>4268</v>
      </c>
      <c r="G94" s="23" t="s">
        <v>4273</v>
      </c>
      <c r="H94" s="23">
        <v>20110413</v>
      </c>
      <c r="I94" s="23" t="s">
        <v>4312</v>
      </c>
      <c r="J94" s="23" t="s">
        <v>4313</v>
      </c>
      <c r="K94" s="23" t="s">
        <v>4761</v>
      </c>
      <c r="Y94" s="23" t="s">
        <v>4267</v>
      </c>
      <c r="AD94" s="48"/>
      <c r="AE94" s="26">
        <v>13781691</v>
      </c>
      <c r="AF94" s="26">
        <v>7042230</v>
      </c>
      <c r="AG94" s="26">
        <v>403</v>
      </c>
      <c r="AH94" s="23">
        <v>12</v>
      </c>
      <c r="AI94" s="23" t="s">
        <v>4762</v>
      </c>
      <c r="AR94" s="23">
        <v>1</v>
      </c>
      <c r="BJ94" s="22"/>
    </row>
    <row r="95" spans="1:62">
      <c r="A95" s="22" t="s">
        <v>7855</v>
      </c>
      <c r="B95" s="22" t="s">
        <v>5932</v>
      </c>
      <c r="C95" s="26" t="s">
        <v>5933</v>
      </c>
      <c r="D95" s="26">
        <v>960703659.29999995</v>
      </c>
      <c r="E95" s="24">
        <v>249533418</v>
      </c>
      <c r="F95" s="23" t="s">
        <v>4268</v>
      </c>
      <c r="G95" s="23" t="s">
        <v>4578</v>
      </c>
      <c r="H95" s="23">
        <v>20000221</v>
      </c>
      <c r="I95" s="23" t="s">
        <v>4345</v>
      </c>
      <c r="J95" s="23" t="s">
        <v>4265</v>
      </c>
      <c r="K95" s="23" t="s">
        <v>4579</v>
      </c>
      <c r="M95" s="23">
        <v>1</v>
      </c>
      <c r="O95" s="23">
        <v>1</v>
      </c>
      <c r="Y95" s="23" t="s">
        <v>4267</v>
      </c>
      <c r="AD95" s="48"/>
      <c r="AE95" s="26">
        <v>159900391</v>
      </c>
      <c r="AF95" s="26">
        <v>721345744.5</v>
      </c>
      <c r="AG95" s="26">
        <v>487799</v>
      </c>
      <c r="AH95" s="23">
        <v>12</v>
      </c>
      <c r="AK95" s="23" t="s">
        <v>4395</v>
      </c>
      <c r="AM95" s="23" t="s">
        <v>4292</v>
      </c>
      <c r="AR95" s="23">
        <v>1</v>
      </c>
      <c r="AS95" s="23">
        <v>1</v>
      </c>
      <c r="BJ95" s="22"/>
    </row>
    <row r="96" spans="1:62">
      <c r="A96" s="22" t="s">
        <v>7855</v>
      </c>
      <c r="B96" s="22" t="s">
        <v>4763</v>
      </c>
      <c r="C96" s="26" t="s">
        <v>4764</v>
      </c>
      <c r="D96" s="26">
        <v>132044654.34999999</v>
      </c>
      <c r="E96" s="24">
        <v>31817989</v>
      </c>
      <c r="F96" s="23" t="s">
        <v>4281</v>
      </c>
      <c r="G96" s="23" t="s">
        <v>4578</v>
      </c>
      <c r="H96" s="23">
        <v>20140616</v>
      </c>
      <c r="I96" s="23" t="s">
        <v>4264</v>
      </c>
      <c r="J96" s="23" t="s">
        <v>4265</v>
      </c>
      <c r="K96" s="23"/>
      <c r="M96" s="23">
        <v>1</v>
      </c>
      <c r="T96" s="23" t="s">
        <v>863</v>
      </c>
      <c r="Y96" s="23" t="s">
        <v>4267</v>
      </c>
      <c r="AD96" s="48"/>
      <c r="AE96" s="26">
        <v>1246771</v>
      </c>
      <c r="AF96" s="26">
        <v>5145325.5</v>
      </c>
      <c r="AG96" s="26">
        <v>4107</v>
      </c>
      <c r="AH96" s="23">
        <v>7</v>
      </c>
      <c r="BJ96" s="22"/>
    </row>
    <row r="97" spans="1:62">
      <c r="A97" s="22" t="s">
        <v>7855</v>
      </c>
      <c r="B97" s="22" t="s">
        <v>4765</v>
      </c>
      <c r="C97" s="26" t="s">
        <v>4766</v>
      </c>
      <c r="D97" s="26">
        <v>81244428.299999997</v>
      </c>
      <c r="E97" s="24">
        <v>8597294</v>
      </c>
      <c r="F97" s="23" t="s">
        <v>4595</v>
      </c>
      <c r="G97" s="23" t="s">
        <v>4277</v>
      </c>
      <c r="H97" s="23">
        <v>20101217</v>
      </c>
      <c r="I97" s="23" t="s">
        <v>4269</v>
      </c>
      <c r="J97" s="23" t="s">
        <v>4265</v>
      </c>
      <c r="K97" s="23"/>
      <c r="Y97" s="23" t="s">
        <v>4267</v>
      </c>
      <c r="Z97" s="23" t="s">
        <v>4767</v>
      </c>
      <c r="AA97" s="23" t="s">
        <v>4597</v>
      </c>
      <c r="AB97" s="23" t="s">
        <v>4768</v>
      </c>
      <c r="AC97" s="23" t="s">
        <v>4599</v>
      </c>
      <c r="AD97" s="48"/>
      <c r="AE97" s="26">
        <v>1667843</v>
      </c>
      <c r="AF97" s="26">
        <v>16045377.5</v>
      </c>
      <c r="AG97" s="26">
        <v>1625</v>
      </c>
      <c r="AH97" s="23">
        <v>12</v>
      </c>
      <c r="BJ97" s="22"/>
    </row>
    <row r="98" spans="1:62">
      <c r="A98" s="22" t="s">
        <v>7855</v>
      </c>
      <c r="B98" s="22" t="s">
        <v>4769</v>
      </c>
      <c r="C98" s="26" t="s">
        <v>4770</v>
      </c>
      <c r="D98" s="26">
        <v>78317996.640000001</v>
      </c>
      <c r="E98" s="24">
        <v>7346904</v>
      </c>
      <c r="F98" s="23" t="s">
        <v>4595</v>
      </c>
      <c r="G98" s="23" t="s">
        <v>4277</v>
      </c>
      <c r="H98" s="23">
        <v>20110317</v>
      </c>
      <c r="I98" s="23" t="s">
        <v>4269</v>
      </c>
      <c r="J98" s="23" t="s">
        <v>4265</v>
      </c>
      <c r="K98" s="23"/>
      <c r="Y98" s="23" t="s">
        <v>4267</v>
      </c>
      <c r="Z98" s="23" t="s">
        <v>4767</v>
      </c>
      <c r="AA98" s="23" t="s">
        <v>4597</v>
      </c>
      <c r="AB98" s="23" t="s">
        <v>4598</v>
      </c>
      <c r="AC98" s="23" t="s">
        <v>4599</v>
      </c>
      <c r="AD98" s="48"/>
      <c r="AE98" s="26">
        <v>796288</v>
      </c>
      <c r="AF98" s="26">
        <v>9098332.5</v>
      </c>
      <c r="AG98" s="26">
        <v>1657</v>
      </c>
      <c r="AH98" s="23">
        <v>12</v>
      </c>
      <c r="BJ98" s="22"/>
    </row>
    <row r="99" spans="1:62">
      <c r="A99" s="22" t="s">
        <v>7855</v>
      </c>
      <c r="B99" s="22" t="s">
        <v>4771</v>
      </c>
      <c r="C99" s="26" t="s">
        <v>4772</v>
      </c>
      <c r="D99" s="26">
        <v>48811287.920000002</v>
      </c>
      <c r="E99" s="24">
        <v>5095124</v>
      </c>
      <c r="F99" s="23" t="s">
        <v>4595</v>
      </c>
      <c r="G99" s="23" t="s">
        <v>4277</v>
      </c>
      <c r="H99" s="23">
        <v>20130321</v>
      </c>
      <c r="I99" s="23" t="s">
        <v>4269</v>
      </c>
      <c r="J99" s="23" t="s">
        <v>4265</v>
      </c>
      <c r="K99" s="23"/>
      <c r="Y99" s="23" t="s">
        <v>4267</v>
      </c>
      <c r="Z99" s="23" t="s">
        <v>4773</v>
      </c>
      <c r="AA99" s="23" t="s">
        <v>4597</v>
      </c>
      <c r="AB99" s="23" t="s">
        <v>4598</v>
      </c>
      <c r="AC99" s="23" t="s">
        <v>4599</v>
      </c>
      <c r="AD99" s="48"/>
      <c r="AE99" s="26">
        <v>5784551</v>
      </c>
      <c r="AF99" s="26">
        <v>25360089.5</v>
      </c>
      <c r="AG99" s="26">
        <v>4789</v>
      </c>
      <c r="AH99" s="23">
        <v>12</v>
      </c>
      <c r="BJ99" s="22"/>
    </row>
    <row r="100" spans="1:62">
      <c r="A100" s="22" t="s">
        <v>7855</v>
      </c>
      <c r="B100" s="22" t="s">
        <v>4774</v>
      </c>
      <c r="C100" s="26" t="s">
        <v>4775</v>
      </c>
      <c r="D100" s="26">
        <v>1090680893.5</v>
      </c>
      <c r="E100" s="24">
        <v>24509683</v>
      </c>
      <c r="F100" s="23" t="s">
        <v>4263</v>
      </c>
      <c r="G100" s="23" t="s">
        <v>4277</v>
      </c>
      <c r="H100" s="23">
        <v>20060510</v>
      </c>
      <c r="I100" s="23" t="s">
        <v>4284</v>
      </c>
      <c r="J100" s="23" t="s">
        <v>4265</v>
      </c>
      <c r="K100" s="23"/>
      <c r="O100" s="23">
        <v>1</v>
      </c>
      <c r="R100" s="23" t="s">
        <v>4266</v>
      </c>
      <c r="Y100" s="23" t="s">
        <v>4267</v>
      </c>
      <c r="AD100" s="48">
        <v>2010</v>
      </c>
      <c r="AE100" s="26">
        <v>37077722</v>
      </c>
      <c r="AF100" s="26">
        <v>2298791088</v>
      </c>
      <c r="AG100" s="26">
        <v>233092.5</v>
      </c>
      <c r="AH100" s="23">
        <v>12</v>
      </c>
      <c r="BJ100" s="22"/>
    </row>
    <row r="101" spans="1:62">
      <c r="A101" s="22" t="s">
        <v>7855</v>
      </c>
      <c r="B101" s="22" t="s">
        <v>4661</v>
      </c>
      <c r="C101" s="26" t="s">
        <v>4662</v>
      </c>
      <c r="D101" s="26">
        <v>40889487.439999998</v>
      </c>
      <c r="E101" s="24">
        <v>19378904</v>
      </c>
      <c r="F101" s="23" t="s">
        <v>4263</v>
      </c>
      <c r="G101" s="23"/>
      <c r="H101" s="23">
        <v>19590422</v>
      </c>
      <c r="I101" s="23" t="s">
        <v>4269</v>
      </c>
      <c r="J101" s="23" t="s">
        <v>4265</v>
      </c>
      <c r="K101" s="23"/>
      <c r="R101" s="23" t="s">
        <v>4266</v>
      </c>
      <c r="Y101" s="23" t="s">
        <v>4267</v>
      </c>
      <c r="AD101" s="48"/>
      <c r="AE101" s="26">
        <v>7610251</v>
      </c>
      <c r="AF101" s="26">
        <v>17205112.5</v>
      </c>
      <c r="AG101" s="26">
        <v>7742</v>
      </c>
      <c r="AH101" s="23">
        <v>12</v>
      </c>
      <c r="BJ101" s="22"/>
    </row>
    <row r="102" spans="1:62">
      <c r="A102" s="22" t="s">
        <v>7855</v>
      </c>
      <c r="B102" s="22" t="s">
        <v>4776</v>
      </c>
      <c r="C102" s="26" t="s">
        <v>4777</v>
      </c>
      <c r="D102" s="26">
        <v>32126246.989999998</v>
      </c>
      <c r="E102" s="24">
        <v>136707434</v>
      </c>
      <c r="F102" s="23" t="s">
        <v>4268</v>
      </c>
      <c r="G102" s="23" t="s">
        <v>4578</v>
      </c>
      <c r="H102" s="23">
        <v>20080228</v>
      </c>
      <c r="I102" s="23" t="s">
        <v>4269</v>
      </c>
      <c r="J102" s="23" t="s">
        <v>4265</v>
      </c>
      <c r="K102" s="23" t="s">
        <v>4656</v>
      </c>
      <c r="M102" s="23">
        <v>1</v>
      </c>
      <c r="Y102" s="23" t="s">
        <v>4715</v>
      </c>
      <c r="AD102" s="48"/>
      <c r="AE102" s="26">
        <v>33130281</v>
      </c>
      <c r="AF102" s="26">
        <v>16714817.5</v>
      </c>
      <c r="AG102" s="26">
        <v>20527</v>
      </c>
      <c r="AH102" s="23">
        <v>12</v>
      </c>
      <c r="AK102" s="23" t="s">
        <v>4778</v>
      </c>
      <c r="BB102" s="23">
        <v>1</v>
      </c>
      <c r="BJ102" s="22"/>
    </row>
    <row r="103" spans="1:62">
      <c r="A103" s="22" t="s">
        <v>7855</v>
      </c>
      <c r="B103" s="22" t="s">
        <v>4779</v>
      </c>
      <c r="C103" s="26" t="s">
        <v>4780</v>
      </c>
      <c r="D103" s="26">
        <v>18400372.379999999</v>
      </c>
      <c r="E103" s="24">
        <v>283082652</v>
      </c>
      <c r="F103" s="23" t="s">
        <v>4263</v>
      </c>
      <c r="G103" s="23"/>
      <c r="H103" s="23">
        <v>19961127</v>
      </c>
      <c r="I103" s="23" t="s">
        <v>4264</v>
      </c>
      <c r="J103" s="23" t="s">
        <v>4265</v>
      </c>
      <c r="K103" s="23"/>
      <c r="R103" s="23" t="s">
        <v>4280</v>
      </c>
      <c r="Y103" s="23" t="s">
        <v>4267</v>
      </c>
      <c r="AD103" s="48"/>
      <c r="AE103" s="26">
        <v>17642078</v>
      </c>
      <c r="AF103" s="26">
        <v>1934933.5</v>
      </c>
      <c r="AG103" s="26">
        <v>1967</v>
      </c>
      <c r="AH103" s="23">
        <v>12</v>
      </c>
      <c r="BJ103" s="22"/>
    </row>
    <row r="104" spans="1:62">
      <c r="A104" s="22" t="s">
        <v>7855</v>
      </c>
      <c r="B104" s="22" t="s">
        <v>4783</v>
      </c>
      <c r="C104" s="26" t="s">
        <v>4784</v>
      </c>
      <c r="D104" s="26">
        <v>893287862.32000005</v>
      </c>
      <c r="E104" s="24">
        <v>46573924</v>
      </c>
      <c r="F104" s="23" t="s">
        <v>4275</v>
      </c>
      <c r="G104" s="23" t="s">
        <v>4277</v>
      </c>
      <c r="H104" s="23">
        <v>20111108</v>
      </c>
      <c r="I104" s="23" t="s">
        <v>4264</v>
      </c>
      <c r="J104" s="23" t="s">
        <v>4265</v>
      </c>
      <c r="K104" s="23"/>
      <c r="O104" s="23">
        <v>1</v>
      </c>
      <c r="Q104" s="23" t="s">
        <v>4332</v>
      </c>
      <c r="Y104" s="23" t="s">
        <v>4267</v>
      </c>
      <c r="AD104" s="48"/>
      <c r="AE104" s="26">
        <v>90333401</v>
      </c>
      <c r="AF104" s="26">
        <v>2004621551</v>
      </c>
      <c r="AG104" s="26">
        <v>461637</v>
      </c>
      <c r="AH104" s="23">
        <v>12</v>
      </c>
      <c r="BJ104" s="22"/>
    </row>
    <row r="105" spans="1:62">
      <c r="A105" s="22" t="s">
        <v>7855</v>
      </c>
      <c r="B105" s="22" t="s">
        <v>4785</v>
      </c>
      <c r="C105" s="26" t="s">
        <v>4786</v>
      </c>
      <c r="D105" s="26">
        <v>57514627.280000001</v>
      </c>
      <c r="E105" s="24">
        <v>261430124</v>
      </c>
      <c r="F105" s="23" t="s">
        <v>4268</v>
      </c>
      <c r="G105" s="23" t="s">
        <v>4277</v>
      </c>
      <c r="H105" s="23">
        <v>20050629</v>
      </c>
      <c r="I105" s="23" t="s">
        <v>4787</v>
      </c>
      <c r="J105" s="23" t="s">
        <v>4273</v>
      </c>
      <c r="K105" s="23"/>
      <c r="Y105" s="23" t="s">
        <v>4715</v>
      </c>
      <c r="AD105" s="48"/>
      <c r="AE105" s="26">
        <v>4945764</v>
      </c>
      <c r="AF105" s="26">
        <v>934408.5</v>
      </c>
      <c r="AG105" s="26">
        <v>677</v>
      </c>
      <c r="AH105" s="23">
        <v>12</v>
      </c>
      <c r="AI105" s="23" t="s">
        <v>4333</v>
      </c>
      <c r="AR105" s="23">
        <v>1</v>
      </c>
      <c r="BJ105" s="22"/>
    </row>
    <row r="106" spans="1:62">
      <c r="A106" s="22" t="s">
        <v>7855</v>
      </c>
      <c r="B106" s="22" t="s">
        <v>4788</v>
      </c>
      <c r="C106" s="26" t="s">
        <v>4789</v>
      </c>
      <c r="D106" s="26">
        <v>201003635.36000001</v>
      </c>
      <c r="E106" s="24">
        <v>63010544</v>
      </c>
      <c r="F106" s="23" t="s">
        <v>4334</v>
      </c>
      <c r="G106" s="23" t="s">
        <v>4578</v>
      </c>
      <c r="H106" s="23">
        <v>19980615</v>
      </c>
      <c r="I106" s="23" t="s">
        <v>4284</v>
      </c>
      <c r="J106" s="23" t="s">
        <v>4265</v>
      </c>
      <c r="K106" s="23"/>
      <c r="M106" s="23">
        <v>1</v>
      </c>
      <c r="Y106" s="23" t="s">
        <v>4267</v>
      </c>
      <c r="AD106" s="48"/>
      <c r="AE106" s="26">
        <v>18276651</v>
      </c>
      <c r="AF106" s="26">
        <v>48674241</v>
      </c>
      <c r="AG106" s="26">
        <v>12687</v>
      </c>
      <c r="AH106" s="23">
        <v>12</v>
      </c>
      <c r="BJ106" s="22"/>
    </row>
    <row r="107" spans="1:62">
      <c r="A107" s="22" t="s">
        <v>7855</v>
      </c>
      <c r="B107" s="22" t="s">
        <v>7050</v>
      </c>
      <c r="C107" s="26" t="s">
        <v>7051</v>
      </c>
      <c r="D107" s="26">
        <v>21983081.579999998</v>
      </c>
      <c r="E107" s="24">
        <v>59413734</v>
      </c>
      <c r="F107" s="23" t="s">
        <v>4268</v>
      </c>
      <c r="G107" s="23" t="s">
        <v>4578</v>
      </c>
      <c r="H107" s="23">
        <v>20071101</v>
      </c>
      <c r="I107" s="23" t="s">
        <v>4222</v>
      </c>
      <c r="J107" s="23" t="s">
        <v>4222</v>
      </c>
      <c r="K107" s="23"/>
      <c r="M107" s="23">
        <v>1</v>
      </c>
      <c r="V107" s="23" t="s">
        <v>4167</v>
      </c>
      <c r="W107" s="23" t="s">
        <v>4310</v>
      </c>
      <c r="Y107" s="23" t="s">
        <v>4267</v>
      </c>
      <c r="AD107" s="48"/>
      <c r="AE107" s="26">
        <v>44735817</v>
      </c>
      <c r="AF107" s="26">
        <v>3668752</v>
      </c>
      <c r="AG107" s="26">
        <v>3358</v>
      </c>
      <c r="AH107" s="23">
        <v>12</v>
      </c>
      <c r="AN107" s="23" t="s">
        <v>3242</v>
      </c>
      <c r="AO107" s="23" t="s">
        <v>4297</v>
      </c>
      <c r="AP107" s="23" t="s">
        <v>7052</v>
      </c>
      <c r="BE107" s="23">
        <v>1</v>
      </c>
      <c r="BJ107" s="22"/>
    </row>
    <row r="108" spans="1:62">
      <c r="A108" s="22" t="s">
        <v>7855</v>
      </c>
      <c r="B108" s="22" t="s">
        <v>5088</v>
      </c>
      <c r="C108" s="26" t="s">
        <v>5089</v>
      </c>
      <c r="D108" s="26">
        <v>1743500887.4000001</v>
      </c>
      <c r="E108" s="24">
        <v>917632046</v>
      </c>
      <c r="F108" s="23" t="s">
        <v>4268</v>
      </c>
      <c r="G108" s="23" t="s">
        <v>4578</v>
      </c>
      <c r="H108" s="23">
        <v>20081023</v>
      </c>
      <c r="I108" s="23" t="s">
        <v>4264</v>
      </c>
      <c r="J108" s="23" t="s">
        <v>4265</v>
      </c>
      <c r="K108" s="23" t="s">
        <v>4692</v>
      </c>
      <c r="M108" s="23">
        <v>1</v>
      </c>
      <c r="O108" s="23">
        <v>1</v>
      </c>
      <c r="Y108" s="23" t="s">
        <v>4267</v>
      </c>
      <c r="AD108" s="48"/>
      <c r="AE108" s="26">
        <v>1193704720</v>
      </c>
      <c r="AF108" s="26">
        <v>3118265287</v>
      </c>
      <c r="AG108" s="26">
        <v>1000454.5</v>
      </c>
      <c r="AH108" s="23">
        <v>12</v>
      </c>
      <c r="AM108" s="23" t="s">
        <v>5090</v>
      </c>
      <c r="AR108" s="23">
        <v>1</v>
      </c>
      <c r="BJ108" s="22"/>
    </row>
    <row r="109" spans="1:62">
      <c r="A109" s="22" t="s">
        <v>7855</v>
      </c>
      <c r="B109" s="22" t="s">
        <v>4790</v>
      </c>
      <c r="C109" s="26" t="s">
        <v>4791</v>
      </c>
      <c r="D109" s="26">
        <v>979546469.85000002</v>
      </c>
      <c r="E109" s="24">
        <v>37033893</v>
      </c>
      <c r="F109" s="23" t="s">
        <v>4263</v>
      </c>
      <c r="G109" s="23"/>
      <c r="H109" s="23">
        <v>19970605</v>
      </c>
      <c r="I109" s="23" t="s">
        <v>4284</v>
      </c>
      <c r="J109" s="23" t="s">
        <v>4265</v>
      </c>
      <c r="K109" s="23"/>
      <c r="O109" s="23">
        <v>1</v>
      </c>
      <c r="R109" s="23" t="s">
        <v>4280</v>
      </c>
      <c r="U109" s="23" t="s">
        <v>4296</v>
      </c>
      <c r="Y109" s="23" t="s">
        <v>4267</v>
      </c>
      <c r="AD109" s="48" t="s">
        <v>7864</v>
      </c>
      <c r="AE109" s="26">
        <v>45026320.5</v>
      </c>
      <c r="AF109" s="26">
        <v>1522039922</v>
      </c>
      <c r="AG109" s="26">
        <v>212133</v>
      </c>
      <c r="AH109" s="23">
        <v>12</v>
      </c>
      <c r="BJ109" s="22"/>
    </row>
    <row r="110" spans="1:62">
      <c r="A110" s="22" t="s">
        <v>7855</v>
      </c>
      <c r="B110" s="22" t="s">
        <v>4792</v>
      </c>
      <c r="C110" s="26" t="s">
        <v>4793</v>
      </c>
      <c r="D110" s="26">
        <v>313086754.92000002</v>
      </c>
      <c r="E110" s="24">
        <v>132104116</v>
      </c>
      <c r="F110" s="23" t="s">
        <v>4299</v>
      </c>
      <c r="G110" s="23"/>
      <c r="H110" s="23">
        <v>19930609</v>
      </c>
      <c r="I110" s="23" t="s">
        <v>4264</v>
      </c>
      <c r="J110" s="23" t="s">
        <v>4265</v>
      </c>
      <c r="K110" s="23" t="s">
        <v>4620</v>
      </c>
      <c r="P110" s="23" t="s">
        <v>4335</v>
      </c>
      <c r="Y110" s="23" t="s">
        <v>4267</v>
      </c>
      <c r="AD110" s="48"/>
      <c r="AE110" s="26">
        <v>190011947.5</v>
      </c>
      <c r="AF110" s="26">
        <v>863648493</v>
      </c>
      <c r="AG110" s="26">
        <v>473609.5</v>
      </c>
      <c r="AH110" s="23">
        <v>12</v>
      </c>
      <c r="BJ110" s="22"/>
    </row>
    <row r="111" spans="1:62">
      <c r="A111" s="22" t="s">
        <v>7855</v>
      </c>
      <c r="B111" s="22" t="s">
        <v>4794</v>
      </c>
      <c r="C111" s="26" t="s">
        <v>4795</v>
      </c>
      <c r="D111" s="26">
        <v>117787227.47</v>
      </c>
      <c r="E111" s="24">
        <v>110081521</v>
      </c>
      <c r="F111" s="23" t="s">
        <v>4268</v>
      </c>
      <c r="G111" s="23" t="s">
        <v>4578</v>
      </c>
      <c r="H111" s="23">
        <v>20130816</v>
      </c>
      <c r="I111" s="23" t="s">
        <v>4264</v>
      </c>
      <c r="J111" s="23" t="s">
        <v>4265</v>
      </c>
      <c r="K111" s="23" t="s">
        <v>4692</v>
      </c>
      <c r="M111" s="23">
        <v>1</v>
      </c>
      <c r="Y111" s="23" t="s">
        <v>4267</v>
      </c>
      <c r="AD111" s="48"/>
      <c r="AE111" s="26">
        <v>94991143</v>
      </c>
      <c r="AF111" s="26">
        <v>106154360.5</v>
      </c>
      <c r="AG111" s="26">
        <v>50005</v>
      </c>
      <c r="AH111" s="23">
        <v>12</v>
      </c>
      <c r="AK111" s="23" t="s">
        <v>4336</v>
      </c>
      <c r="AR111" s="23">
        <v>1</v>
      </c>
      <c r="BJ111" s="22"/>
    </row>
    <row r="112" spans="1:62">
      <c r="A112" s="22" t="s">
        <v>7855</v>
      </c>
      <c r="B112" s="22" t="s">
        <v>4796</v>
      </c>
      <c r="C112" s="26" t="s">
        <v>4797</v>
      </c>
      <c r="D112" s="26">
        <v>56506971591.830002</v>
      </c>
      <c r="E112" s="24">
        <v>771352930</v>
      </c>
      <c r="F112" s="23" t="s">
        <v>4271</v>
      </c>
      <c r="G112" s="23"/>
      <c r="H112" s="23">
        <v>19220609</v>
      </c>
      <c r="I112" s="23" t="s">
        <v>4269</v>
      </c>
      <c r="J112" s="23" t="s">
        <v>4265</v>
      </c>
      <c r="K112" s="23" t="s">
        <v>4579</v>
      </c>
      <c r="O112" s="23">
        <v>60</v>
      </c>
      <c r="Y112" s="23" t="s">
        <v>4267</v>
      </c>
      <c r="AD112" s="48"/>
      <c r="AE112" s="26">
        <v>345875165</v>
      </c>
      <c r="AF112" s="26">
        <v>25180151216.5</v>
      </c>
      <c r="AG112" s="26">
        <v>1804703.5</v>
      </c>
      <c r="AH112" s="23">
        <v>12</v>
      </c>
      <c r="BJ112" s="22"/>
    </row>
    <row r="113" spans="1:62">
      <c r="A113" s="22" t="s">
        <v>7855</v>
      </c>
      <c r="B113" s="22" t="s">
        <v>4798</v>
      </c>
      <c r="C113" s="26" t="s">
        <v>4799</v>
      </c>
      <c r="D113" s="26">
        <v>83688371170.919998</v>
      </c>
      <c r="E113" s="24">
        <v>1334015526</v>
      </c>
      <c r="F113" s="23" t="s">
        <v>4271</v>
      </c>
      <c r="G113" s="23"/>
      <c r="H113" s="23">
        <v>19190516</v>
      </c>
      <c r="I113" s="23" t="s">
        <v>4269</v>
      </c>
      <c r="J113" s="23" t="s">
        <v>4265</v>
      </c>
      <c r="K113" s="23" t="s">
        <v>4579</v>
      </c>
      <c r="O113" s="23">
        <v>60</v>
      </c>
      <c r="Y113" s="23" t="s">
        <v>4267</v>
      </c>
      <c r="AD113" s="48"/>
      <c r="AE113" s="26">
        <v>492343610.5</v>
      </c>
      <c r="AF113" s="26">
        <v>32018810445.5</v>
      </c>
      <c r="AG113" s="26">
        <v>2334491.5</v>
      </c>
      <c r="AH113" s="23">
        <v>12</v>
      </c>
      <c r="BJ113" s="22"/>
    </row>
    <row r="114" spans="1:62">
      <c r="A114" s="22" t="s">
        <v>7855</v>
      </c>
      <c r="B114" s="22" t="s">
        <v>4802</v>
      </c>
      <c r="C114" s="26" t="s">
        <v>4803</v>
      </c>
      <c r="D114" s="26">
        <v>851135121.17999995</v>
      </c>
      <c r="E114" s="24">
        <v>261084393</v>
      </c>
      <c r="F114" s="23" t="s">
        <v>4283</v>
      </c>
      <c r="G114" s="23" t="s">
        <v>4578</v>
      </c>
      <c r="H114" s="23">
        <v>20050921</v>
      </c>
      <c r="I114" s="23" t="s">
        <v>4284</v>
      </c>
      <c r="J114" s="23" t="s">
        <v>4265</v>
      </c>
      <c r="K114" s="23" t="s">
        <v>4761</v>
      </c>
      <c r="M114" s="23">
        <v>1</v>
      </c>
      <c r="O114" s="23">
        <v>1</v>
      </c>
      <c r="Y114" s="23" t="s">
        <v>4267</v>
      </c>
      <c r="AD114" s="48"/>
      <c r="AE114" s="26">
        <v>436318959</v>
      </c>
      <c r="AF114" s="26">
        <v>2250280969.5</v>
      </c>
      <c r="AG114" s="26">
        <v>768597</v>
      </c>
      <c r="AH114" s="23">
        <v>12</v>
      </c>
      <c r="AO114" s="23" t="s">
        <v>4337</v>
      </c>
      <c r="AQ114" s="23">
        <v>1</v>
      </c>
      <c r="BJ114" s="22"/>
    </row>
    <row r="115" spans="1:62">
      <c r="A115" s="22" t="s">
        <v>7855</v>
      </c>
      <c r="B115" s="22" t="s">
        <v>4804</v>
      </c>
      <c r="C115" s="26" t="s">
        <v>4805</v>
      </c>
      <c r="D115" s="26">
        <v>26820920.559999999</v>
      </c>
      <c r="E115" s="24">
        <v>335261507</v>
      </c>
      <c r="F115" s="23" t="s">
        <v>4268</v>
      </c>
      <c r="G115" s="23" t="s">
        <v>4273</v>
      </c>
      <c r="H115" s="23">
        <v>20071119</v>
      </c>
      <c r="I115" s="23" t="s">
        <v>4311</v>
      </c>
      <c r="J115" s="23" t="s">
        <v>4330</v>
      </c>
      <c r="K115" s="23" t="s">
        <v>4705</v>
      </c>
      <c r="Y115" s="23" t="s">
        <v>4715</v>
      </c>
      <c r="AD115" s="48"/>
      <c r="AE115" s="26">
        <v>10796999</v>
      </c>
      <c r="AF115" s="26">
        <v>875265</v>
      </c>
      <c r="AG115" s="26">
        <v>1246</v>
      </c>
      <c r="AH115" s="23">
        <v>12</v>
      </c>
      <c r="AI115" s="23" t="s">
        <v>4338</v>
      </c>
      <c r="BE115" s="23">
        <v>1</v>
      </c>
      <c r="BJ115" s="22"/>
    </row>
    <row r="116" spans="1:62">
      <c r="A116" s="22" t="s">
        <v>7855</v>
      </c>
      <c r="B116" s="22" t="s">
        <v>4800</v>
      </c>
      <c r="C116" s="26" t="s">
        <v>4801</v>
      </c>
      <c r="D116" s="26">
        <v>37815100.799999997</v>
      </c>
      <c r="E116" s="24">
        <v>252100672</v>
      </c>
      <c r="F116" s="23" t="s">
        <v>4268</v>
      </c>
      <c r="G116" s="23" t="s">
        <v>4578</v>
      </c>
      <c r="H116" s="23">
        <v>20051110</v>
      </c>
      <c r="I116" s="23" t="s">
        <v>4269</v>
      </c>
      <c r="J116" s="23" t="s">
        <v>4265</v>
      </c>
      <c r="K116" s="23" t="s">
        <v>4656</v>
      </c>
      <c r="M116" s="23">
        <v>1</v>
      </c>
      <c r="Y116" s="23" t="s">
        <v>4267</v>
      </c>
      <c r="AD116" s="48"/>
      <c r="AE116" s="26">
        <v>187759281</v>
      </c>
      <c r="AF116" s="26">
        <v>68702397.5</v>
      </c>
      <c r="AG116" s="26">
        <v>69977</v>
      </c>
      <c r="AH116" s="23">
        <v>12</v>
      </c>
      <c r="AI116" s="23" t="s">
        <v>4287</v>
      </c>
      <c r="AR116" s="23">
        <v>1</v>
      </c>
      <c r="BJ116" s="22"/>
    </row>
    <row r="117" spans="1:62">
      <c r="A117" s="22" t="s">
        <v>7855</v>
      </c>
      <c r="B117" s="22" t="s">
        <v>4811</v>
      </c>
      <c r="C117" s="26" t="s">
        <v>4812</v>
      </c>
      <c r="D117" s="26">
        <v>33040000</v>
      </c>
      <c r="E117" s="24">
        <v>330000</v>
      </c>
      <c r="F117" s="23" t="s">
        <v>4595</v>
      </c>
      <c r="G117" s="23" t="s">
        <v>4277</v>
      </c>
      <c r="H117" s="23">
        <v>20100528</v>
      </c>
      <c r="I117" s="23" t="s">
        <v>4222</v>
      </c>
      <c r="J117" s="23" t="s">
        <v>4222</v>
      </c>
      <c r="K117" s="23"/>
      <c r="V117" s="23" t="s">
        <v>4813</v>
      </c>
      <c r="W117" s="23" t="s">
        <v>4341</v>
      </c>
      <c r="Y117" s="23" t="s">
        <v>4715</v>
      </c>
      <c r="Z117" s="23" t="s">
        <v>4814</v>
      </c>
      <c r="AA117" s="23" t="s">
        <v>4597</v>
      </c>
      <c r="AB117" s="23" t="s">
        <v>4815</v>
      </c>
      <c r="AC117" s="23" t="s">
        <v>4815</v>
      </c>
      <c r="AD117" s="48"/>
      <c r="AE117" s="26">
        <v>358</v>
      </c>
      <c r="AF117" s="26">
        <v>357241</v>
      </c>
      <c r="AG117" s="26">
        <v>36</v>
      </c>
      <c r="AH117" s="23">
        <v>9</v>
      </c>
      <c r="BJ117" s="22"/>
    </row>
    <row r="118" spans="1:62">
      <c r="A118" s="22" t="s">
        <v>7855</v>
      </c>
      <c r="B118" s="22" t="s">
        <v>4806</v>
      </c>
      <c r="C118" s="26" t="s">
        <v>4807</v>
      </c>
      <c r="D118" s="26">
        <v>14581663492.16</v>
      </c>
      <c r="E118" s="24">
        <v>1164669608</v>
      </c>
      <c r="F118" s="23" t="s">
        <v>4268</v>
      </c>
      <c r="G118" s="23"/>
      <c r="H118" s="23">
        <v>19830502</v>
      </c>
      <c r="I118" s="23" t="s">
        <v>4269</v>
      </c>
      <c r="J118" s="23" t="s">
        <v>4265</v>
      </c>
      <c r="K118" s="23" t="s">
        <v>4579</v>
      </c>
      <c r="O118" s="23">
        <v>60</v>
      </c>
      <c r="Y118" s="23" t="s">
        <v>4267</v>
      </c>
      <c r="AD118" s="48"/>
      <c r="AE118" s="26">
        <v>681604203.5</v>
      </c>
      <c r="AF118" s="26">
        <v>12475837327.5</v>
      </c>
      <c r="AG118" s="26">
        <v>2092236</v>
      </c>
      <c r="AH118" s="23">
        <v>12</v>
      </c>
      <c r="AI118" s="23" t="s">
        <v>4808</v>
      </c>
      <c r="AL118" s="23" t="s">
        <v>4339</v>
      </c>
      <c r="AM118" s="23" t="s">
        <v>4809</v>
      </c>
      <c r="AN118" s="23" t="s">
        <v>4810</v>
      </c>
      <c r="AP118" s="23" t="s">
        <v>4340</v>
      </c>
      <c r="AR118" s="23">
        <v>1</v>
      </c>
      <c r="AS118" s="23">
        <v>1</v>
      </c>
      <c r="AT118" s="23">
        <v>1</v>
      </c>
      <c r="BJ118" s="22"/>
    </row>
    <row r="119" spans="1:62">
      <c r="A119" s="22" t="s">
        <v>7855</v>
      </c>
      <c r="B119" s="22" t="s">
        <v>4822</v>
      </c>
      <c r="C119" s="26" t="s">
        <v>4823</v>
      </c>
      <c r="D119" s="26">
        <v>60228408.240000002</v>
      </c>
      <c r="E119" s="24">
        <v>18762744</v>
      </c>
      <c r="F119" s="23" t="s">
        <v>4275</v>
      </c>
      <c r="G119" s="23" t="s">
        <v>4277</v>
      </c>
      <c r="H119" s="23">
        <v>20131127</v>
      </c>
      <c r="I119" s="23" t="s">
        <v>4343</v>
      </c>
      <c r="J119" s="23" t="s">
        <v>4273</v>
      </c>
      <c r="K119" s="23"/>
      <c r="Q119" s="23" t="s">
        <v>4332</v>
      </c>
      <c r="Y119" s="23" t="s">
        <v>4267</v>
      </c>
      <c r="AD119" s="48"/>
      <c r="AE119" s="26">
        <v>5422280</v>
      </c>
      <c r="AF119" s="26">
        <v>25424237</v>
      </c>
      <c r="AG119" s="26">
        <v>5189</v>
      </c>
      <c r="AH119" s="23">
        <v>12</v>
      </c>
      <c r="BJ119" s="22"/>
    </row>
    <row r="120" spans="1:62">
      <c r="A120" s="22" t="s">
        <v>7855</v>
      </c>
      <c r="B120" s="22" t="s">
        <v>4820</v>
      </c>
      <c r="C120" s="26" t="s">
        <v>4821</v>
      </c>
      <c r="D120" s="26">
        <v>3235117210.9200001</v>
      </c>
      <c r="E120" s="24">
        <v>167449131</v>
      </c>
      <c r="F120" s="23" t="s">
        <v>4283</v>
      </c>
      <c r="G120" s="23" t="s">
        <v>4578</v>
      </c>
      <c r="H120" s="23">
        <v>19941221</v>
      </c>
      <c r="I120" s="23" t="s">
        <v>4284</v>
      </c>
      <c r="J120" s="23" t="s">
        <v>4265</v>
      </c>
      <c r="K120" s="23" t="s">
        <v>4579</v>
      </c>
      <c r="M120" s="23">
        <v>1</v>
      </c>
      <c r="O120" s="23">
        <v>1</v>
      </c>
      <c r="Y120" s="23" t="s">
        <v>4267</v>
      </c>
      <c r="AD120" s="48" t="s">
        <v>7865</v>
      </c>
      <c r="AE120" s="26">
        <v>303050430</v>
      </c>
      <c r="AF120" s="26">
        <v>11009431801</v>
      </c>
      <c r="AG120" s="26">
        <v>1591406</v>
      </c>
      <c r="AH120" s="23">
        <v>12</v>
      </c>
      <c r="AK120" s="23" t="s">
        <v>4396</v>
      </c>
      <c r="AP120" s="23" t="s">
        <v>4319</v>
      </c>
      <c r="AQ120" s="23">
        <v>1</v>
      </c>
      <c r="BJ120" s="22"/>
    </row>
    <row r="121" spans="1:62">
      <c r="A121" s="22" t="s">
        <v>7855</v>
      </c>
      <c r="B121" s="22" t="s">
        <v>4824</v>
      </c>
      <c r="C121" s="26" t="s">
        <v>4825</v>
      </c>
      <c r="D121" s="26">
        <v>48219409693.5</v>
      </c>
      <c r="E121" s="24">
        <v>1000461192</v>
      </c>
      <c r="F121" s="23" t="s">
        <v>4334</v>
      </c>
      <c r="G121" s="23"/>
      <c r="H121" s="23">
        <v>19050711</v>
      </c>
      <c r="I121" s="23" t="s">
        <v>4274</v>
      </c>
      <c r="J121" s="23" t="s">
        <v>4265</v>
      </c>
      <c r="K121" s="23" t="s">
        <v>4579</v>
      </c>
      <c r="O121" s="23">
        <v>60</v>
      </c>
      <c r="Y121" s="23" t="s">
        <v>4267</v>
      </c>
      <c r="AD121" s="48"/>
      <c r="AE121" s="26">
        <v>340454927</v>
      </c>
      <c r="AF121" s="26">
        <v>16001329072</v>
      </c>
      <c r="AG121" s="26">
        <v>1568562.5</v>
      </c>
      <c r="AH121" s="23">
        <v>12</v>
      </c>
      <c r="BJ121" s="22"/>
    </row>
    <row r="122" spans="1:62">
      <c r="A122" s="22" t="s">
        <v>7855</v>
      </c>
      <c r="B122" s="22" t="s">
        <v>4826</v>
      </c>
      <c r="C122" s="26" t="s">
        <v>4827</v>
      </c>
      <c r="D122" s="26">
        <v>20788804</v>
      </c>
      <c r="E122" s="24">
        <v>1267610</v>
      </c>
      <c r="F122" s="23" t="s">
        <v>4278</v>
      </c>
      <c r="G122" s="23"/>
      <c r="H122" s="23">
        <v>19670525</v>
      </c>
      <c r="I122" s="23" t="s">
        <v>4269</v>
      </c>
      <c r="J122" s="23" t="s">
        <v>4265</v>
      </c>
      <c r="K122" s="23"/>
      <c r="S122" s="23" t="s">
        <v>4344</v>
      </c>
      <c r="Y122" s="23" t="s">
        <v>4267</v>
      </c>
      <c r="AD122" s="48"/>
      <c r="AE122" s="26">
        <v>128191</v>
      </c>
      <c r="AF122" s="26">
        <v>2474364</v>
      </c>
      <c r="AG122" s="26">
        <v>612</v>
      </c>
      <c r="AH122" s="23">
        <v>12</v>
      </c>
      <c r="BJ122" s="22"/>
    </row>
    <row r="123" spans="1:62">
      <c r="A123" s="22" t="s">
        <v>7855</v>
      </c>
      <c r="B123" s="22" t="s">
        <v>7634</v>
      </c>
      <c r="C123" s="26" t="s">
        <v>7635</v>
      </c>
      <c r="D123" s="26">
        <v>811260037.88999999</v>
      </c>
      <c r="E123" s="24">
        <v>191787243</v>
      </c>
      <c r="F123" s="23" t="s">
        <v>4283</v>
      </c>
      <c r="G123" s="23" t="s">
        <v>4578</v>
      </c>
      <c r="H123" s="23">
        <v>19970619</v>
      </c>
      <c r="I123" s="23" t="s">
        <v>4284</v>
      </c>
      <c r="J123" s="23" t="s">
        <v>4265</v>
      </c>
      <c r="K123" s="23" t="s">
        <v>4656</v>
      </c>
      <c r="M123" s="23">
        <v>1</v>
      </c>
      <c r="N123" s="23">
        <v>1</v>
      </c>
      <c r="O123" s="23">
        <v>1</v>
      </c>
      <c r="Y123" s="23" t="s">
        <v>4267</v>
      </c>
      <c r="AD123" s="48" t="s">
        <v>7893</v>
      </c>
      <c r="AE123" s="26">
        <v>403221212.5</v>
      </c>
      <c r="AF123" s="26">
        <v>3204258981</v>
      </c>
      <c r="AG123" s="26">
        <v>927382</v>
      </c>
      <c r="AH123" s="23">
        <v>12</v>
      </c>
      <c r="AK123" s="23" t="s">
        <v>4284</v>
      </c>
      <c r="AQ123" s="23">
        <v>1</v>
      </c>
      <c r="BJ123" s="22"/>
    </row>
    <row r="124" spans="1:62">
      <c r="A124" s="22" t="s">
        <v>7855</v>
      </c>
      <c r="B124" s="22" t="s">
        <v>6787</v>
      </c>
      <c r="C124" s="26" t="s">
        <v>6788</v>
      </c>
      <c r="D124" s="26">
        <v>66396901.200000003</v>
      </c>
      <c r="E124" s="24">
        <v>47426358</v>
      </c>
      <c r="F124" s="23" t="s">
        <v>4281</v>
      </c>
      <c r="G124" s="23" t="s">
        <v>4277</v>
      </c>
      <c r="H124" s="23">
        <v>20000621</v>
      </c>
      <c r="I124" s="23" t="s">
        <v>4274</v>
      </c>
      <c r="J124" s="23" t="s">
        <v>4265</v>
      </c>
      <c r="K124" s="23"/>
      <c r="T124" s="23" t="s">
        <v>863</v>
      </c>
      <c r="Y124" s="23" t="s">
        <v>4267</v>
      </c>
      <c r="AD124" s="48"/>
      <c r="AE124" s="26">
        <v>11116596</v>
      </c>
      <c r="AF124" s="26">
        <v>9501452.5</v>
      </c>
      <c r="AG124" s="26">
        <v>5918</v>
      </c>
      <c r="AH124" s="23">
        <v>12</v>
      </c>
      <c r="BJ124" s="22"/>
    </row>
    <row r="125" spans="1:62">
      <c r="A125" s="22" t="s">
        <v>7855</v>
      </c>
      <c r="B125" s="22" t="s">
        <v>4828</v>
      </c>
      <c r="C125" s="26" t="s">
        <v>4829</v>
      </c>
      <c r="D125" s="26">
        <v>54511659.469999999</v>
      </c>
      <c r="E125" s="24">
        <v>265910534</v>
      </c>
      <c r="F125" s="23" t="s">
        <v>4268</v>
      </c>
      <c r="G125" s="23" t="s">
        <v>4578</v>
      </c>
      <c r="H125" s="23">
        <v>20120216</v>
      </c>
      <c r="I125" s="23" t="s">
        <v>4269</v>
      </c>
      <c r="J125" s="23" t="s">
        <v>4265</v>
      </c>
      <c r="K125" s="23"/>
      <c r="M125" s="23">
        <v>1</v>
      </c>
      <c r="Y125" s="23" t="s">
        <v>4267</v>
      </c>
      <c r="AD125" s="48"/>
      <c r="AE125" s="26">
        <v>166715348</v>
      </c>
      <c r="AF125" s="26">
        <v>40226278.5</v>
      </c>
      <c r="AG125" s="26">
        <v>32865</v>
      </c>
      <c r="AH125" s="23">
        <v>12</v>
      </c>
      <c r="AM125" s="23" t="s">
        <v>4315</v>
      </c>
      <c r="AR125" s="23">
        <v>1</v>
      </c>
      <c r="BJ125" s="22" t="s">
        <v>4830</v>
      </c>
    </row>
    <row r="126" spans="1:62">
      <c r="A126" s="22" t="s">
        <v>7855</v>
      </c>
      <c r="B126" s="22" t="s">
        <v>4781</v>
      </c>
      <c r="C126" s="26" t="s">
        <v>4782</v>
      </c>
      <c r="D126" s="26">
        <v>16173020.5</v>
      </c>
      <c r="E126" s="24">
        <v>64692082</v>
      </c>
      <c r="F126" s="23" t="s">
        <v>4283</v>
      </c>
      <c r="G126" s="23" t="s">
        <v>4578</v>
      </c>
      <c r="H126" s="23">
        <v>20071101</v>
      </c>
      <c r="I126" s="23" t="s">
        <v>4284</v>
      </c>
      <c r="J126" s="23" t="s">
        <v>4265</v>
      </c>
      <c r="K126" s="23"/>
      <c r="M126" s="23">
        <v>1</v>
      </c>
      <c r="Y126" s="23" t="s">
        <v>4267</v>
      </c>
      <c r="AD126" s="48"/>
      <c r="AE126" s="26">
        <v>18059779</v>
      </c>
      <c r="AF126" s="26">
        <v>8476804.5</v>
      </c>
      <c r="AG126" s="26">
        <v>3708.5</v>
      </c>
      <c r="AH126" s="23">
        <v>12</v>
      </c>
      <c r="AJ126" s="23" t="s">
        <v>4311</v>
      </c>
      <c r="AO126" s="23" t="s">
        <v>4331</v>
      </c>
      <c r="AQ126" s="23">
        <v>1</v>
      </c>
      <c r="BJ126" s="22"/>
    </row>
    <row r="127" spans="1:62">
      <c r="A127" s="22" t="s">
        <v>7855</v>
      </c>
      <c r="B127" s="22" t="s">
        <v>4837</v>
      </c>
      <c r="C127" s="26" t="s">
        <v>4838</v>
      </c>
      <c r="D127" s="26">
        <v>39253491.060000002</v>
      </c>
      <c r="E127" s="24">
        <v>3438764</v>
      </c>
      <c r="F127" s="23" t="s">
        <v>4595</v>
      </c>
      <c r="G127" s="23"/>
      <c r="H127" s="23">
        <v>20030902</v>
      </c>
      <c r="I127" s="23" t="s">
        <v>4269</v>
      </c>
      <c r="J127" s="23" t="s">
        <v>4265</v>
      </c>
      <c r="K127" s="23"/>
      <c r="Y127" s="23" t="s">
        <v>4267</v>
      </c>
      <c r="Z127" s="23" t="s">
        <v>4839</v>
      </c>
      <c r="AA127" s="23" t="s">
        <v>4597</v>
      </c>
      <c r="AB127" s="23" t="s">
        <v>4669</v>
      </c>
      <c r="AC127" s="23" t="s">
        <v>4670</v>
      </c>
      <c r="AD127" s="48"/>
      <c r="AE127" s="26">
        <v>936543</v>
      </c>
      <c r="AF127" s="26">
        <v>10751775</v>
      </c>
      <c r="AG127" s="26">
        <v>1425</v>
      </c>
      <c r="AH127" s="23">
        <v>12</v>
      </c>
      <c r="BJ127" s="22"/>
    </row>
    <row r="128" spans="1:62">
      <c r="A128" s="22" t="s">
        <v>7855</v>
      </c>
      <c r="B128" s="22" t="s">
        <v>4840</v>
      </c>
      <c r="C128" s="26" t="s">
        <v>4841</v>
      </c>
      <c r="D128" s="26">
        <v>64242263.789999999</v>
      </c>
      <c r="E128" s="24">
        <v>6209982</v>
      </c>
      <c r="F128" s="23" t="s">
        <v>4595</v>
      </c>
      <c r="G128" s="23" t="s">
        <v>4277</v>
      </c>
      <c r="H128" s="23">
        <v>20060615</v>
      </c>
      <c r="I128" s="23" t="s">
        <v>4269</v>
      </c>
      <c r="J128" s="23" t="s">
        <v>4265</v>
      </c>
      <c r="K128" s="23"/>
      <c r="Y128" s="23" t="s">
        <v>4267</v>
      </c>
      <c r="Z128" s="23" t="s">
        <v>4842</v>
      </c>
      <c r="AA128" s="23" t="s">
        <v>4597</v>
      </c>
      <c r="AB128" s="23" t="s">
        <v>4669</v>
      </c>
      <c r="AC128" s="23" t="s">
        <v>4670</v>
      </c>
      <c r="AD128" s="48"/>
      <c r="AE128" s="26">
        <v>1981218</v>
      </c>
      <c r="AF128" s="26">
        <v>21769331.5</v>
      </c>
      <c r="AG128" s="26">
        <v>5832</v>
      </c>
      <c r="AH128" s="23">
        <v>12</v>
      </c>
      <c r="BJ128" s="22"/>
    </row>
    <row r="129" spans="1:62">
      <c r="A129" s="22" t="s">
        <v>7855</v>
      </c>
      <c r="B129" s="22" t="s">
        <v>4835</v>
      </c>
      <c r="C129" s="26" t="s">
        <v>4836</v>
      </c>
      <c r="D129" s="26">
        <v>88493193.359999999</v>
      </c>
      <c r="E129" s="24">
        <v>6875928</v>
      </c>
      <c r="F129" s="23" t="s">
        <v>4263</v>
      </c>
      <c r="G129" s="23"/>
      <c r="H129" s="23">
        <v>19970225</v>
      </c>
      <c r="I129" s="23" t="s">
        <v>4284</v>
      </c>
      <c r="J129" s="23" t="s">
        <v>4265</v>
      </c>
      <c r="K129" s="23"/>
      <c r="R129" s="23" t="s">
        <v>4266</v>
      </c>
      <c r="Y129" s="23" t="s">
        <v>4267</v>
      </c>
      <c r="AD129" s="48" t="s">
        <v>7865</v>
      </c>
      <c r="AE129" s="26">
        <v>947508</v>
      </c>
      <c r="AF129" s="26">
        <v>14196826</v>
      </c>
      <c r="AG129" s="26">
        <v>2228</v>
      </c>
      <c r="AH129" s="23">
        <v>12</v>
      </c>
      <c r="BJ129" s="22"/>
    </row>
    <row r="130" spans="1:62">
      <c r="A130" s="22" t="s">
        <v>7855</v>
      </c>
      <c r="B130" s="22" t="s">
        <v>4845</v>
      </c>
      <c r="C130" s="26" t="s">
        <v>4846</v>
      </c>
      <c r="D130" s="26">
        <v>3786095.44</v>
      </c>
      <c r="E130" s="24">
        <v>94652386</v>
      </c>
      <c r="F130" s="23" t="s">
        <v>4299</v>
      </c>
      <c r="G130" s="23" t="s">
        <v>4578</v>
      </c>
      <c r="H130" s="23">
        <v>20070529</v>
      </c>
      <c r="I130" s="23" t="s">
        <v>4264</v>
      </c>
      <c r="J130" s="23" t="s">
        <v>4265</v>
      </c>
      <c r="K130" s="23"/>
      <c r="M130" s="23">
        <v>1</v>
      </c>
      <c r="N130" s="23">
        <v>1</v>
      </c>
      <c r="P130" s="23" t="s">
        <v>4346</v>
      </c>
      <c r="Y130" s="23" t="s">
        <v>4267</v>
      </c>
      <c r="AD130" s="48"/>
      <c r="AE130" s="26">
        <v>15109884</v>
      </c>
      <c r="AF130" s="26">
        <v>864313</v>
      </c>
      <c r="AG130" s="26">
        <v>1428</v>
      </c>
      <c r="AH130" s="23">
        <v>12</v>
      </c>
      <c r="BJ130" s="22"/>
    </row>
    <row r="131" spans="1:62">
      <c r="A131" s="22" t="s">
        <v>7855</v>
      </c>
      <c r="B131" s="22" t="s">
        <v>4847</v>
      </c>
      <c r="C131" s="26" t="s">
        <v>4848</v>
      </c>
      <c r="D131" s="26">
        <v>15084619.109999999</v>
      </c>
      <c r="E131" s="24">
        <v>45710967</v>
      </c>
      <c r="F131" s="23" t="s">
        <v>4299</v>
      </c>
      <c r="G131" s="23" t="s">
        <v>4578</v>
      </c>
      <c r="H131" s="23">
        <v>20100303</v>
      </c>
      <c r="I131" s="23" t="s">
        <v>4269</v>
      </c>
      <c r="J131" s="23" t="s">
        <v>4265</v>
      </c>
      <c r="K131" s="23"/>
      <c r="M131" s="23">
        <v>1</v>
      </c>
      <c r="N131" s="23">
        <v>1</v>
      </c>
      <c r="P131" s="23" t="s">
        <v>4300</v>
      </c>
      <c r="Y131" s="23" t="s">
        <v>4267</v>
      </c>
      <c r="AD131" s="48"/>
      <c r="AE131" s="26">
        <v>5092659</v>
      </c>
      <c r="AF131" s="26">
        <v>2961406</v>
      </c>
      <c r="AG131" s="26">
        <v>1057</v>
      </c>
      <c r="AH131" s="23">
        <v>12</v>
      </c>
      <c r="BJ131" s="22"/>
    </row>
    <row r="132" spans="1:62">
      <c r="A132" s="22" t="s">
        <v>7855</v>
      </c>
      <c r="B132" s="22" t="s">
        <v>4849</v>
      </c>
      <c r="C132" s="26" t="s">
        <v>4850</v>
      </c>
      <c r="D132" s="26">
        <v>1290215090.9200001</v>
      </c>
      <c r="E132" s="24">
        <v>156214206</v>
      </c>
      <c r="F132" s="23" t="s">
        <v>4283</v>
      </c>
      <c r="G132" s="23" t="s">
        <v>4578</v>
      </c>
      <c r="H132" s="23">
        <v>20050721</v>
      </c>
      <c r="I132" s="23" t="s">
        <v>4284</v>
      </c>
      <c r="J132" s="23" t="s">
        <v>4265</v>
      </c>
      <c r="K132" s="23"/>
      <c r="M132" s="23">
        <v>1</v>
      </c>
      <c r="O132" s="23">
        <v>1</v>
      </c>
      <c r="Y132" s="23" t="s">
        <v>4267</v>
      </c>
      <c r="AD132" s="48"/>
      <c r="AE132" s="26">
        <v>157440589</v>
      </c>
      <c r="AF132" s="26">
        <v>1666022655.5</v>
      </c>
      <c r="AG132" s="26">
        <v>584919</v>
      </c>
      <c r="AH132" s="23">
        <v>12</v>
      </c>
      <c r="AK132" s="23" t="s">
        <v>4284</v>
      </c>
      <c r="AQ132" s="23">
        <v>1</v>
      </c>
      <c r="BJ132" s="22"/>
    </row>
    <row r="133" spans="1:62">
      <c r="A133" s="22" t="s">
        <v>7855</v>
      </c>
      <c r="B133" s="22" t="s">
        <v>4851</v>
      </c>
      <c r="C133" s="26" t="s">
        <v>4852</v>
      </c>
      <c r="D133" s="26">
        <v>507226056.29000002</v>
      </c>
      <c r="E133" s="24">
        <v>42516853</v>
      </c>
      <c r="F133" s="23" t="s">
        <v>4263</v>
      </c>
      <c r="G133" s="23" t="s">
        <v>4578</v>
      </c>
      <c r="H133" s="23">
        <v>20060227</v>
      </c>
      <c r="I133" s="23" t="s">
        <v>4269</v>
      </c>
      <c r="J133" s="23" t="s">
        <v>4265</v>
      </c>
      <c r="K133" s="23"/>
      <c r="M133" s="23">
        <v>1</v>
      </c>
      <c r="R133" s="23" t="s">
        <v>4280</v>
      </c>
      <c r="Y133" s="23" t="s">
        <v>4267</v>
      </c>
      <c r="AD133" s="48">
        <v>2011</v>
      </c>
      <c r="AE133" s="26">
        <v>18389469</v>
      </c>
      <c r="AF133" s="26">
        <v>247930439</v>
      </c>
      <c r="AG133" s="26">
        <v>67471</v>
      </c>
      <c r="AH133" s="23">
        <v>12</v>
      </c>
      <c r="BJ133" s="22"/>
    </row>
    <row r="134" spans="1:62">
      <c r="A134" s="22" t="s">
        <v>7855</v>
      </c>
      <c r="B134" s="22" t="s">
        <v>4859</v>
      </c>
      <c r="C134" s="26" t="s">
        <v>4860</v>
      </c>
      <c r="D134" s="26">
        <v>525363482.27999997</v>
      </c>
      <c r="E134" s="24">
        <v>41237322</v>
      </c>
      <c r="F134" s="23" t="s">
        <v>4263</v>
      </c>
      <c r="G134" s="23" t="s">
        <v>4277</v>
      </c>
      <c r="H134" s="23">
        <v>20060925</v>
      </c>
      <c r="I134" s="23" t="s">
        <v>4284</v>
      </c>
      <c r="J134" s="23" t="s">
        <v>4265</v>
      </c>
      <c r="K134" s="23"/>
      <c r="O134" s="23">
        <v>1</v>
      </c>
      <c r="R134" s="23" t="s">
        <v>4280</v>
      </c>
      <c r="Y134" s="23" t="s">
        <v>4267</v>
      </c>
      <c r="AD134" s="48">
        <v>2010</v>
      </c>
      <c r="AE134" s="26">
        <v>35672094</v>
      </c>
      <c r="AF134" s="26">
        <v>891722921</v>
      </c>
      <c r="AG134" s="26">
        <v>173983</v>
      </c>
      <c r="AH134" s="23">
        <v>12</v>
      </c>
      <c r="BJ134" s="22"/>
    </row>
    <row r="135" spans="1:62">
      <c r="A135" s="22" t="s">
        <v>7855</v>
      </c>
      <c r="B135" s="22" t="s">
        <v>4861</v>
      </c>
      <c r="C135" s="26" t="s">
        <v>4862</v>
      </c>
      <c r="D135" s="26">
        <v>8056850.9500000002</v>
      </c>
      <c r="E135" s="24">
        <v>161137019</v>
      </c>
      <c r="F135" s="23" t="s">
        <v>4268</v>
      </c>
      <c r="G135" s="23" t="s">
        <v>4277</v>
      </c>
      <c r="H135" s="23">
        <v>20110328</v>
      </c>
      <c r="I135" s="23" t="s">
        <v>4269</v>
      </c>
      <c r="J135" s="23" t="s">
        <v>4265</v>
      </c>
      <c r="K135" s="23"/>
      <c r="Y135" s="23" t="s">
        <v>4267</v>
      </c>
      <c r="AD135" s="48"/>
      <c r="AE135" s="26">
        <v>34952851</v>
      </c>
      <c r="AF135" s="26">
        <v>4559837</v>
      </c>
      <c r="AG135" s="26">
        <v>2957</v>
      </c>
      <c r="AH135" s="23">
        <v>12</v>
      </c>
      <c r="AO135" s="23" t="s">
        <v>4348</v>
      </c>
      <c r="AY135" s="23">
        <v>1</v>
      </c>
      <c r="BJ135" s="22"/>
    </row>
    <row r="136" spans="1:62">
      <c r="A136" s="22" t="s">
        <v>7855</v>
      </c>
      <c r="B136" s="22" t="s">
        <v>7223</v>
      </c>
      <c r="C136" s="26" t="s">
        <v>7224</v>
      </c>
      <c r="D136" s="26">
        <v>8378855471.2399998</v>
      </c>
      <c r="E136" s="24">
        <v>541011026</v>
      </c>
      <c r="F136" s="23" t="s">
        <v>4275</v>
      </c>
      <c r="G136" s="23"/>
      <c r="H136" s="23">
        <v>19971028</v>
      </c>
      <c r="I136" s="23" t="s">
        <v>4269</v>
      </c>
      <c r="J136" s="23" t="s">
        <v>4265</v>
      </c>
      <c r="K136" s="23" t="s">
        <v>4620</v>
      </c>
      <c r="O136" s="23">
        <v>60</v>
      </c>
      <c r="Q136" s="23" t="s">
        <v>4382</v>
      </c>
      <c r="Y136" s="23" t="s">
        <v>4267</v>
      </c>
      <c r="AD136" s="48"/>
      <c r="AE136" s="26">
        <v>667582722</v>
      </c>
      <c r="AF136" s="26">
        <v>7169057457.5</v>
      </c>
      <c r="AG136" s="26">
        <v>1604839</v>
      </c>
      <c r="AH136" s="23">
        <v>12</v>
      </c>
      <c r="BJ136" s="22"/>
    </row>
    <row r="137" spans="1:62">
      <c r="A137" s="22" t="s">
        <v>7855</v>
      </c>
      <c r="B137" s="22" t="s">
        <v>6973</v>
      </c>
      <c r="C137" s="26" t="s">
        <v>6974</v>
      </c>
      <c r="D137" s="26">
        <v>389340342.16000003</v>
      </c>
      <c r="E137" s="24">
        <v>335638226</v>
      </c>
      <c r="F137" s="23" t="s">
        <v>4283</v>
      </c>
      <c r="G137" s="23" t="s">
        <v>4578</v>
      </c>
      <c r="H137" s="23">
        <v>20080904</v>
      </c>
      <c r="I137" s="23" t="s">
        <v>4284</v>
      </c>
      <c r="J137" s="23" t="s">
        <v>4265</v>
      </c>
      <c r="K137" s="23" t="s">
        <v>4625</v>
      </c>
      <c r="M137" s="23">
        <v>1</v>
      </c>
      <c r="Y137" s="23" t="s">
        <v>4267</v>
      </c>
      <c r="AD137" s="48"/>
      <c r="AE137" s="26">
        <v>198253103</v>
      </c>
      <c r="AF137" s="26">
        <v>408011659.5</v>
      </c>
      <c r="AG137" s="26">
        <v>213292</v>
      </c>
      <c r="AH137" s="23">
        <v>12</v>
      </c>
      <c r="AK137" s="23" t="s">
        <v>4321</v>
      </c>
      <c r="AP137" s="23" t="s">
        <v>6975</v>
      </c>
      <c r="AQ137" s="23">
        <v>1</v>
      </c>
      <c r="BJ137" s="22"/>
    </row>
    <row r="138" spans="1:62">
      <c r="A138" s="22" t="s">
        <v>7855</v>
      </c>
      <c r="B138" s="22" t="s">
        <v>4863</v>
      </c>
      <c r="C138" s="26" t="s">
        <v>4864</v>
      </c>
      <c r="D138" s="26">
        <v>16509898.699999999</v>
      </c>
      <c r="E138" s="24">
        <v>2249305</v>
      </c>
      <c r="F138" s="23" t="s">
        <v>4595</v>
      </c>
      <c r="G138" s="23" t="s">
        <v>4277</v>
      </c>
      <c r="H138" s="23">
        <v>20111019</v>
      </c>
      <c r="I138" s="23" t="s">
        <v>4269</v>
      </c>
      <c r="J138" s="23" t="s">
        <v>4265</v>
      </c>
      <c r="K138" s="23"/>
      <c r="Y138" s="23" t="s">
        <v>4267</v>
      </c>
      <c r="Z138" s="23" t="s">
        <v>4865</v>
      </c>
      <c r="AA138" s="23" t="s">
        <v>4597</v>
      </c>
      <c r="AB138" s="23" t="s">
        <v>4598</v>
      </c>
      <c r="AC138" s="23" t="s">
        <v>4599</v>
      </c>
      <c r="AD138" s="48"/>
      <c r="AE138" s="26">
        <v>715393</v>
      </c>
      <c r="AF138" s="26">
        <v>6172945</v>
      </c>
      <c r="AG138" s="26">
        <v>1264</v>
      </c>
      <c r="AH138" s="23">
        <v>12</v>
      </c>
      <c r="BJ138" s="22"/>
    </row>
    <row r="139" spans="1:62">
      <c r="A139" s="22" t="s">
        <v>7855</v>
      </c>
      <c r="B139" s="22" t="s">
        <v>4866</v>
      </c>
      <c r="C139" s="26" t="s">
        <v>4867</v>
      </c>
      <c r="D139" s="26">
        <v>24272375.920000002</v>
      </c>
      <c r="E139" s="24">
        <v>2523116</v>
      </c>
      <c r="F139" s="23" t="s">
        <v>4595</v>
      </c>
      <c r="G139" s="23" t="s">
        <v>4277</v>
      </c>
      <c r="H139" s="23">
        <v>20120420</v>
      </c>
      <c r="I139" s="23" t="s">
        <v>4269</v>
      </c>
      <c r="J139" s="23" t="s">
        <v>4265</v>
      </c>
      <c r="K139" s="23"/>
      <c r="Y139" s="23" t="s">
        <v>4267</v>
      </c>
      <c r="Z139" s="23" t="s">
        <v>4865</v>
      </c>
      <c r="AA139" s="23" t="s">
        <v>4597</v>
      </c>
      <c r="AB139" s="23" t="s">
        <v>4598</v>
      </c>
      <c r="AC139" s="23" t="s">
        <v>4599</v>
      </c>
      <c r="AD139" s="48"/>
      <c r="AE139" s="26">
        <v>1289482</v>
      </c>
      <c r="AF139" s="26">
        <v>12981875.5</v>
      </c>
      <c r="AG139" s="26">
        <v>1548</v>
      </c>
      <c r="AH139" s="23">
        <v>12</v>
      </c>
      <c r="BJ139" s="22"/>
    </row>
    <row r="140" spans="1:62">
      <c r="A140" s="22" t="s">
        <v>7855</v>
      </c>
      <c r="B140" s="22" t="s">
        <v>4868</v>
      </c>
      <c r="C140" s="26" t="s">
        <v>4869</v>
      </c>
      <c r="D140" s="26">
        <v>27050824.399999999</v>
      </c>
      <c r="E140" s="24">
        <v>2940307</v>
      </c>
      <c r="F140" s="23" t="s">
        <v>4595</v>
      </c>
      <c r="G140" s="23" t="s">
        <v>4277</v>
      </c>
      <c r="H140" s="23">
        <v>20130321</v>
      </c>
      <c r="I140" s="23" t="s">
        <v>4269</v>
      </c>
      <c r="J140" s="23" t="s">
        <v>4265</v>
      </c>
      <c r="K140" s="23"/>
      <c r="Y140" s="23" t="s">
        <v>4267</v>
      </c>
      <c r="Z140" s="23" t="s">
        <v>4865</v>
      </c>
      <c r="AA140" s="23" t="s">
        <v>4597</v>
      </c>
      <c r="AB140" s="23" t="s">
        <v>4598</v>
      </c>
      <c r="AC140" s="23" t="s">
        <v>4599</v>
      </c>
      <c r="AD140" s="48"/>
      <c r="AE140" s="26">
        <v>1468104</v>
      </c>
      <c r="AF140" s="26">
        <v>13826006.5</v>
      </c>
      <c r="AG140" s="26">
        <v>2410</v>
      </c>
      <c r="AH140" s="23">
        <v>12</v>
      </c>
      <c r="BJ140" s="22"/>
    </row>
    <row r="141" spans="1:62">
      <c r="A141" s="22" t="s">
        <v>7855</v>
      </c>
      <c r="B141" s="22" t="s">
        <v>5332</v>
      </c>
      <c r="C141" s="26" t="s">
        <v>5333</v>
      </c>
      <c r="D141" s="26">
        <v>269820618.75</v>
      </c>
      <c r="E141" s="24">
        <v>26069625</v>
      </c>
      <c r="F141" s="23" t="s">
        <v>4595</v>
      </c>
      <c r="G141" s="23"/>
      <c r="H141" s="23">
        <v>19970916</v>
      </c>
      <c r="I141" s="23" t="s">
        <v>4269</v>
      </c>
      <c r="J141" s="23" t="s">
        <v>4265</v>
      </c>
      <c r="K141" s="23"/>
      <c r="Y141" s="23" t="s">
        <v>4267</v>
      </c>
      <c r="Z141" s="23" t="s">
        <v>4865</v>
      </c>
      <c r="AA141" s="23" t="s">
        <v>4597</v>
      </c>
      <c r="AB141" s="23" t="s">
        <v>4768</v>
      </c>
      <c r="AC141" s="23" t="s">
        <v>4599</v>
      </c>
      <c r="AD141" s="48"/>
      <c r="AE141" s="26">
        <v>5112604</v>
      </c>
      <c r="AF141" s="26">
        <v>60067348</v>
      </c>
      <c r="AG141" s="26">
        <v>12117</v>
      </c>
      <c r="AH141" s="23">
        <v>12</v>
      </c>
      <c r="BJ141" s="22"/>
    </row>
    <row r="142" spans="1:62">
      <c r="A142" s="22" t="s">
        <v>7855</v>
      </c>
      <c r="B142" s="22" t="s">
        <v>4938</v>
      </c>
      <c r="C142" s="26" t="s">
        <v>4939</v>
      </c>
      <c r="D142" s="26">
        <v>18425000</v>
      </c>
      <c r="E142" s="24">
        <v>1250000</v>
      </c>
      <c r="F142" s="23" t="s">
        <v>4876</v>
      </c>
      <c r="G142" s="23" t="s">
        <v>4277</v>
      </c>
      <c r="H142" s="23">
        <v>20110203</v>
      </c>
      <c r="I142" s="23" t="s">
        <v>4269</v>
      </c>
      <c r="J142" s="23" t="s">
        <v>4265</v>
      </c>
      <c r="K142" s="23"/>
      <c r="Y142" s="23" t="s">
        <v>4267</v>
      </c>
      <c r="Z142" s="23" t="s">
        <v>4797</v>
      </c>
      <c r="AA142" s="23" t="s">
        <v>4876</v>
      </c>
      <c r="AB142" s="23" t="s">
        <v>4877</v>
      </c>
      <c r="AD142" s="48"/>
      <c r="AE142" s="26">
        <v>188628</v>
      </c>
      <c r="AF142" s="26">
        <v>2811529</v>
      </c>
      <c r="AG142" s="26">
        <v>407</v>
      </c>
      <c r="AH142" s="23">
        <v>12</v>
      </c>
      <c r="BJ142" s="22"/>
    </row>
    <row r="143" spans="1:62">
      <c r="A143" s="22" t="s">
        <v>7855</v>
      </c>
      <c r="B143" s="22" t="s">
        <v>4940</v>
      </c>
      <c r="C143" s="26" t="s">
        <v>4941</v>
      </c>
      <c r="D143" s="26">
        <v>4830000</v>
      </c>
      <c r="E143" s="24">
        <v>300000</v>
      </c>
      <c r="F143" s="23" t="s">
        <v>4876</v>
      </c>
      <c r="G143" s="23" t="s">
        <v>4277</v>
      </c>
      <c r="H143" s="23">
        <v>20110203</v>
      </c>
      <c r="I143" s="23" t="s">
        <v>4269</v>
      </c>
      <c r="J143" s="23" t="s">
        <v>4265</v>
      </c>
      <c r="K143" s="23"/>
      <c r="Y143" s="23" t="s">
        <v>4267</v>
      </c>
      <c r="Z143" s="23" t="s">
        <v>4797</v>
      </c>
      <c r="AA143" s="23" t="s">
        <v>4876</v>
      </c>
      <c r="AB143" s="23" t="s">
        <v>4877</v>
      </c>
      <c r="AD143" s="48"/>
      <c r="AE143" s="26">
        <v>40181</v>
      </c>
      <c r="AF143" s="26">
        <v>640057</v>
      </c>
      <c r="AG143" s="26">
        <v>190</v>
      </c>
      <c r="AH143" s="23">
        <v>12</v>
      </c>
      <c r="BJ143" s="22"/>
    </row>
    <row r="144" spans="1:62">
      <c r="A144" s="22" t="s">
        <v>7855</v>
      </c>
      <c r="B144" s="22" t="s">
        <v>4942</v>
      </c>
      <c r="C144" s="26" t="s">
        <v>4943</v>
      </c>
      <c r="D144" s="26">
        <v>3286000</v>
      </c>
      <c r="E144" s="24">
        <v>200000</v>
      </c>
      <c r="F144" s="23" t="s">
        <v>4876</v>
      </c>
      <c r="G144" s="23" t="s">
        <v>4277</v>
      </c>
      <c r="H144" s="23">
        <v>20110203</v>
      </c>
      <c r="I144" s="23" t="s">
        <v>4269</v>
      </c>
      <c r="J144" s="23" t="s">
        <v>4265</v>
      </c>
      <c r="K144" s="23"/>
      <c r="Y144" s="23" t="s">
        <v>4267</v>
      </c>
      <c r="Z144" s="23" t="s">
        <v>4797</v>
      </c>
      <c r="AA144" s="23" t="s">
        <v>4876</v>
      </c>
      <c r="AB144" s="23" t="s">
        <v>4877</v>
      </c>
      <c r="AD144" s="48"/>
      <c r="AE144" s="26">
        <v>10692</v>
      </c>
      <c r="AF144" s="26">
        <v>174596.5</v>
      </c>
      <c r="AG144" s="26">
        <v>137</v>
      </c>
      <c r="AH144" s="23">
        <v>12</v>
      </c>
      <c r="BJ144" s="22"/>
    </row>
    <row r="145" spans="1:62">
      <c r="A145" s="22" t="s">
        <v>7855</v>
      </c>
      <c r="B145" s="22" t="s">
        <v>4902</v>
      </c>
      <c r="C145" s="26" t="s">
        <v>4903</v>
      </c>
      <c r="D145" s="26">
        <v>665451400</v>
      </c>
      <c r="E145" s="24">
        <v>41905000</v>
      </c>
      <c r="F145" s="23" t="s">
        <v>4876</v>
      </c>
      <c r="G145" s="23" t="s">
        <v>4277</v>
      </c>
      <c r="H145" s="23">
        <v>20100122</v>
      </c>
      <c r="I145" s="23" t="s">
        <v>4269</v>
      </c>
      <c r="J145" s="23" t="s">
        <v>4265</v>
      </c>
      <c r="K145" s="23"/>
      <c r="Y145" s="23" t="s">
        <v>4267</v>
      </c>
      <c r="Z145" s="23" t="s">
        <v>4797</v>
      </c>
      <c r="AA145" s="23" t="s">
        <v>4876</v>
      </c>
      <c r="AB145" s="23" t="s">
        <v>4877</v>
      </c>
      <c r="AD145" s="48"/>
      <c r="AE145" s="26">
        <v>10957446</v>
      </c>
      <c r="AF145" s="26">
        <v>169070343</v>
      </c>
      <c r="AG145" s="26">
        <v>5929</v>
      </c>
      <c r="AH145" s="23">
        <v>12</v>
      </c>
      <c r="BJ145" s="22"/>
    </row>
    <row r="146" spans="1:62">
      <c r="A146" s="22" t="s">
        <v>7855</v>
      </c>
      <c r="B146" s="22" t="s">
        <v>4948</v>
      </c>
      <c r="C146" s="26" t="s">
        <v>4949</v>
      </c>
      <c r="D146" s="26">
        <v>555141000</v>
      </c>
      <c r="E146" s="24">
        <v>31650000</v>
      </c>
      <c r="F146" s="23" t="s">
        <v>4876</v>
      </c>
      <c r="G146" s="23" t="s">
        <v>4277</v>
      </c>
      <c r="H146" s="23">
        <v>20111027</v>
      </c>
      <c r="I146" s="23" t="s">
        <v>4269</v>
      </c>
      <c r="J146" s="23" t="s">
        <v>4265</v>
      </c>
      <c r="K146" s="23"/>
      <c r="Y146" s="23" t="s">
        <v>4267</v>
      </c>
      <c r="Z146" s="23" t="s">
        <v>4797</v>
      </c>
      <c r="AA146" s="23" t="s">
        <v>4876</v>
      </c>
      <c r="AB146" s="23" t="s">
        <v>4877</v>
      </c>
      <c r="AD146" s="48"/>
      <c r="AE146" s="26">
        <v>8668627</v>
      </c>
      <c r="AF146" s="26">
        <v>154278182.5</v>
      </c>
      <c r="AG146" s="26">
        <v>24703</v>
      </c>
      <c r="AH146" s="23">
        <v>12</v>
      </c>
      <c r="BJ146" s="22"/>
    </row>
    <row r="147" spans="1:62">
      <c r="A147" s="22" t="s">
        <v>7855</v>
      </c>
      <c r="B147" s="22" t="s">
        <v>4904</v>
      </c>
      <c r="C147" s="26" t="s">
        <v>4905</v>
      </c>
      <c r="D147" s="26">
        <v>24522849.32</v>
      </c>
      <c r="E147" s="24">
        <v>1402909</v>
      </c>
      <c r="F147" s="23" t="s">
        <v>4876</v>
      </c>
      <c r="G147" s="23" t="s">
        <v>4277</v>
      </c>
      <c r="H147" s="23">
        <v>20100122</v>
      </c>
      <c r="I147" s="23" t="s">
        <v>4269</v>
      </c>
      <c r="J147" s="23" t="s">
        <v>4265</v>
      </c>
      <c r="K147" s="23"/>
      <c r="Y147" s="23" t="s">
        <v>4267</v>
      </c>
      <c r="Z147" s="23" t="s">
        <v>4797</v>
      </c>
      <c r="AA147" s="23" t="s">
        <v>4876</v>
      </c>
      <c r="AB147" s="23" t="s">
        <v>4877</v>
      </c>
      <c r="AD147" s="48"/>
      <c r="AE147" s="26">
        <v>983169</v>
      </c>
      <c r="AF147" s="26">
        <v>16904455</v>
      </c>
      <c r="AG147" s="26">
        <v>3119</v>
      </c>
      <c r="AH147" s="23">
        <v>12</v>
      </c>
      <c r="BJ147" s="22"/>
    </row>
    <row r="148" spans="1:62">
      <c r="A148" s="22" t="s">
        <v>7855</v>
      </c>
      <c r="B148" s="22" t="s">
        <v>4944</v>
      </c>
      <c r="C148" s="26" t="s">
        <v>4945</v>
      </c>
      <c r="D148" s="26">
        <v>1003183000</v>
      </c>
      <c r="E148" s="24">
        <v>58700000</v>
      </c>
      <c r="F148" s="23" t="s">
        <v>4876</v>
      </c>
      <c r="G148" s="23" t="s">
        <v>4277</v>
      </c>
      <c r="H148" s="23">
        <v>20110203</v>
      </c>
      <c r="I148" s="23" t="s">
        <v>4269</v>
      </c>
      <c r="J148" s="23" t="s">
        <v>4265</v>
      </c>
      <c r="K148" s="23"/>
      <c r="Y148" s="23" t="s">
        <v>4267</v>
      </c>
      <c r="Z148" s="23" t="s">
        <v>4797</v>
      </c>
      <c r="AA148" s="23" t="s">
        <v>4876</v>
      </c>
      <c r="AB148" s="23" t="s">
        <v>4877</v>
      </c>
      <c r="AD148" s="48"/>
      <c r="AE148" s="26">
        <v>17555777.5</v>
      </c>
      <c r="AF148" s="26">
        <v>294463268.5</v>
      </c>
      <c r="AG148" s="26">
        <v>51375</v>
      </c>
      <c r="AH148" s="23">
        <v>12</v>
      </c>
      <c r="BJ148" s="22"/>
    </row>
    <row r="149" spans="1:62">
      <c r="A149" s="22" t="s">
        <v>7855</v>
      </c>
      <c r="B149" s="22" t="s">
        <v>4952</v>
      </c>
      <c r="C149" s="26" t="s">
        <v>4953</v>
      </c>
      <c r="D149" s="26">
        <v>208511280</v>
      </c>
      <c r="E149" s="24">
        <v>10436000</v>
      </c>
      <c r="F149" s="23" t="s">
        <v>4876</v>
      </c>
      <c r="G149" s="23" t="s">
        <v>4277</v>
      </c>
      <c r="H149" s="23">
        <v>20111027</v>
      </c>
      <c r="I149" s="23" t="s">
        <v>4269</v>
      </c>
      <c r="J149" s="23" t="s">
        <v>4265</v>
      </c>
      <c r="K149" s="23"/>
      <c r="Y149" s="23" t="s">
        <v>4267</v>
      </c>
      <c r="Z149" s="23" t="s">
        <v>4797</v>
      </c>
      <c r="AA149" s="23" t="s">
        <v>4876</v>
      </c>
      <c r="AB149" s="23" t="s">
        <v>4877</v>
      </c>
      <c r="AD149" s="48"/>
      <c r="AE149" s="26">
        <v>4272956</v>
      </c>
      <c r="AF149" s="26">
        <v>81773098</v>
      </c>
      <c r="AG149" s="26">
        <v>10009</v>
      </c>
      <c r="AH149" s="23">
        <v>12</v>
      </c>
      <c r="BJ149" s="22"/>
    </row>
    <row r="150" spans="1:62">
      <c r="A150" s="22" t="s">
        <v>7855</v>
      </c>
      <c r="B150" s="22" t="s">
        <v>4950</v>
      </c>
      <c r="C150" s="26" t="s">
        <v>4951</v>
      </c>
      <c r="D150" s="26">
        <v>336076180</v>
      </c>
      <c r="E150" s="24">
        <v>21571000</v>
      </c>
      <c r="F150" s="23" t="s">
        <v>4876</v>
      </c>
      <c r="G150" s="23" t="s">
        <v>4277</v>
      </c>
      <c r="H150" s="23">
        <v>20111027</v>
      </c>
      <c r="I150" s="23" t="s">
        <v>4269</v>
      </c>
      <c r="J150" s="23" t="s">
        <v>4265</v>
      </c>
      <c r="K150" s="23"/>
      <c r="Y150" s="23" t="s">
        <v>4267</v>
      </c>
      <c r="Z150" s="23" t="s">
        <v>4797</v>
      </c>
      <c r="AA150" s="23" t="s">
        <v>4876</v>
      </c>
      <c r="AB150" s="23" t="s">
        <v>4877</v>
      </c>
      <c r="AD150" s="48"/>
      <c r="AE150" s="26">
        <v>7799454</v>
      </c>
      <c r="AF150" s="26">
        <v>119374132.5</v>
      </c>
      <c r="AG150" s="26">
        <v>21674</v>
      </c>
      <c r="AH150" s="23">
        <v>12</v>
      </c>
      <c r="BJ150" s="22"/>
    </row>
    <row r="151" spans="1:62">
      <c r="A151" s="22" t="s">
        <v>7855</v>
      </c>
      <c r="B151" s="22" t="s">
        <v>4980</v>
      </c>
      <c r="C151" s="26" t="s">
        <v>4981</v>
      </c>
      <c r="D151" s="26">
        <v>20267000</v>
      </c>
      <c r="E151" s="24">
        <v>1300000</v>
      </c>
      <c r="F151" s="23" t="s">
        <v>4876</v>
      </c>
      <c r="G151" s="23" t="s">
        <v>4277</v>
      </c>
      <c r="H151" s="23">
        <v>20140214</v>
      </c>
      <c r="I151" s="23" t="s">
        <v>4269</v>
      </c>
      <c r="J151" s="23" t="s">
        <v>4265</v>
      </c>
      <c r="K151" s="23"/>
      <c r="Y151" s="23" t="s">
        <v>4267</v>
      </c>
      <c r="Z151" s="23" t="s">
        <v>4797</v>
      </c>
      <c r="AA151" s="23" t="s">
        <v>4876</v>
      </c>
      <c r="AB151" s="23" t="s">
        <v>4877</v>
      </c>
      <c r="AD151" s="48"/>
      <c r="AE151" s="26">
        <v>413791</v>
      </c>
      <c r="AF151" s="26">
        <v>6293808</v>
      </c>
      <c r="AG151" s="26">
        <v>779</v>
      </c>
      <c r="AH151" s="23">
        <v>11</v>
      </c>
      <c r="BJ151" s="22"/>
    </row>
    <row r="152" spans="1:62">
      <c r="A152" s="22" t="s">
        <v>7855</v>
      </c>
      <c r="B152" s="22" t="s">
        <v>4880</v>
      </c>
      <c r="C152" s="26" t="s">
        <v>4881</v>
      </c>
      <c r="D152" s="26">
        <v>135126379.33000001</v>
      </c>
      <c r="E152" s="24">
        <v>4382951</v>
      </c>
      <c r="F152" s="23" t="s">
        <v>4876</v>
      </c>
      <c r="G152" s="23" t="s">
        <v>4277</v>
      </c>
      <c r="H152" s="23">
        <v>20090603</v>
      </c>
      <c r="I152" s="23" t="s">
        <v>4269</v>
      </c>
      <c r="J152" s="23" t="s">
        <v>4265</v>
      </c>
      <c r="K152" s="23"/>
      <c r="Y152" s="23" t="s">
        <v>4267</v>
      </c>
      <c r="Z152" s="23" t="s">
        <v>4797</v>
      </c>
      <c r="AA152" s="23" t="s">
        <v>4876</v>
      </c>
      <c r="AB152" s="23" t="s">
        <v>4877</v>
      </c>
      <c r="AD152" s="48"/>
      <c r="AE152" s="26">
        <v>1843824</v>
      </c>
      <c r="AF152" s="26">
        <v>52818803.5</v>
      </c>
      <c r="AG152" s="26">
        <v>5640</v>
      </c>
      <c r="AH152" s="23">
        <v>12</v>
      </c>
      <c r="BJ152" s="22"/>
    </row>
    <row r="153" spans="1:62">
      <c r="A153" s="22" t="s">
        <v>7855</v>
      </c>
      <c r="B153" s="22" t="s">
        <v>4920</v>
      </c>
      <c r="C153" s="26" t="s">
        <v>4921</v>
      </c>
      <c r="D153" s="26">
        <v>153646418.63999999</v>
      </c>
      <c r="E153" s="24">
        <v>9306264</v>
      </c>
      <c r="F153" s="23" t="s">
        <v>4876</v>
      </c>
      <c r="G153" s="23" t="s">
        <v>4277</v>
      </c>
      <c r="H153" s="23">
        <v>20100526</v>
      </c>
      <c r="I153" s="23" t="s">
        <v>4269</v>
      </c>
      <c r="J153" s="23" t="s">
        <v>4265</v>
      </c>
      <c r="K153" s="23"/>
      <c r="Y153" s="23" t="s">
        <v>4267</v>
      </c>
      <c r="Z153" s="23" t="s">
        <v>4797</v>
      </c>
      <c r="AA153" s="23" t="s">
        <v>4876</v>
      </c>
      <c r="AB153" s="23" t="s">
        <v>4877</v>
      </c>
      <c r="AD153" s="48"/>
      <c r="AE153" s="26">
        <v>2563125</v>
      </c>
      <c r="AF153" s="26">
        <v>42584806.5</v>
      </c>
      <c r="AG153" s="26">
        <v>8187</v>
      </c>
      <c r="AH153" s="23">
        <v>12</v>
      </c>
      <c r="BJ153" s="22"/>
    </row>
    <row r="154" spans="1:62">
      <c r="A154" s="22" t="s">
        <v>7855</v>
      </c>
      <c r="B154" s="22" t="s">
        <v>4922</v>
      </c>
      <c r="C154" s="26" t="s">
        <v>4923</v>
      </c>
      <c r="D154" s="26">
        <v>339168399</v>
      </c>
      <c r="E154" s="24">
        <v>17473900</v>
      </c>
      <c r="F154" s="23" t="s">
        <v>4876</v>
      </c>
      <c r="G154" s="23" t="s">
        <v>4277</v>
      </c>
      <c r="H154" s="23">
        <v>20100526</v>
      </c>
      <c r="I154" s="23" t="s">
        <v>4269</v>
      </c>
      <c r="J154" s="23" t="s">
        <v>4265</v>
      </c>
      <c r="K154" s="23"/>
      <c r="Y154" s="23" t="s">
        <v>4267</v>
      </c>
      <c r="Z154" s="23" t="s">
        <v>4797</v>
      </c>
      <c r="AA154" s="23" t="s">
        <v>4876</v>
      </c>
      <c r="AB154" s="23" t="s">
        <v>4877</v>
      </c>
      <c r="AD154" s="48"/>
      <c r="AE154" s="26">
        <v>6057837</v>
      </c>
      <c r="AF154" s="26">
        <v>117813962</v>
      </c>
      <c r="AG154" s="26">
        <v>28580</v>
      </c>
      <c r="AH154" s="23">
        <v>12</v>
      </c>
      <c r="BJ154" s="22"/>
    </row>
    <row r="155" spans="1:62">
      <c r="A155" s="22" t="s">
        <v>7855</v>
      </c>
      <c r="B155" s="22" t="s">
        <v>4924</v>
      </c>
      <c r="C155" s="26" t="s">
        <v>4925</v>
      </c>
      <c r="D155" s="26">
        <v>225936931.5</v>
      </c>
      <c r="E155" s="24">
        <v>10612350</v>
      </c>
      <c r="F155" s="23" t="s">
        <v>4876</v>
      </c>
      <c r="G155" s="23" t="s">
        <v>4277</v>
      </c>
      <c r="H155" s="23">
        <v>20100526</v>
      </c>
      <c r="I155" s="23" t="s">
        <v>4269</v>
      </c>
      <c r="J155" s="23" t="s">
        <v>4265</v>
      </c>
      <c r="K155" s="23"/>
      <c r="Y155" s="23" t="s">
        <v>4267</v>
      </c>
      <c r="Z155" s="23" t="s">
        <v>4797</v>
      </c>
      <c r="AA155" s="23" t="s">
        <v>4876</v>
      </c>
      <c r="AB155" s="23" t="s">
        <v>4877</v>
      </c>
      <c r="AD155" s="48"/>
      <c r="AE155" s="26">
        <v>5871604</v>
      </c>
      <c r="AF155" s="26">
        <v>118694706</v>
      </c>
      <c r="AG155" s="26">
        <v>17037</v>
      </c>
      <c r="AH155" s="23">
        <v>12</v>
      </c>
      <c r="BJ155" s="22"/>
    </row>
    <row r="156" spans="1:62">
      <c r="A156" s="22" t="s">
        <v>7855</v>
      </c>
      <c r="B156" s="22" t="s">
        <v>4978</v>
      </c>
      <c r="C156" s="26" t="s">
        <v>4979</v>
      </c>
      <c r="D156" s="26">
        <v>275305520</v>
      </c>
      <c r="E156" s="24">
        <v>16052800</v>
      </c>
      <c r="F156" s="23" t="s">
        <v>4876</v>
      </c>
      <c r="G156" s="23" t="s">
        <v>4277</v>
      </c>
      <c r="H156" s="23">
        <v>20140214</v>
      </c>
      <c r="I156" s="23" t="s">
        <v>4269</v>
      </c>
      <c r="J156" s="23" t="s">
        <v>4265</v>
      </c>
      <c r="K156" s="23"/>
      <c r="Y156" s="23" t="s">
        <v>4267</v>
      </c>
      <c r="Z156" s="23" t="s">
        <v>4797</v>
      </c>
      <c r="AA156" s="23" t="s">
        <v>4876</v>
      </c>
      <c r="AB156" s="23" t="s">
        <v>4877</v>
      </c>
      <c r="AD156" s="48"/>
      <c r="AE156" s="26">
        <v>2161607</v>
      </c>
      <c r="AF156" s="26">
        <v>34253567.5</v>
      </c>
      <c r="AG156" s="26">
        <v>4524</v>
      </c>
      <c r="AH156" s="23">
        <v>11</v>
      </c>
      <c r="BJ156" s="22"/>
    </row>
    <row r="157" spans="1:62">
      <c r="A157" s="22" t="s">
        <v>7855</v>
      </c>
      <c r="B157" s="22" t="s">
        <v>4926</v>
      </c>
      <c r="C157" s="26" t="s">
        <v>4927</v>
      </c>
      <c r="D157" s="26">
        <v>181969450</v>
      </c>
      <c r="E157" s="24">
        <v>4615000</v>
      </c>
      <c r="F157" s="23" t="s">
        <v>4876</v>
      </c>
      <c r="G157" s="23" t="s">
        <v>4277</v>
      </c>
      <c r="H157" s="23">
        <v>20100526</v>
      </c>
      <c r="I157" s="23" t="s">
        <v>4269</v>
      </c>
      <c r="J157" s="23" t="s">
        <v>4265</v>
      </c>
      <c r="K157" s="23"/>
      <c r="Y157" s="23" t="s">
        <v>4267</v>
      </c>
      <c r="Z157" s="23" t="s">
        <v>4797</v>
      </c>
      <c r="AA157" s="23" t="s">
        <v>4876</v>
      </c>
      <c r="AB157" s="23" t="s">
        <v>4877</v>
      </c>
      <c r="AD157" s="48"/>
      <c r="AE157" s="26">
        <v>2799630</v>
      </c>
      <c r="AF157" s="26">
        <v>96624164.5</v>
      </c>
      <c r="AG157" s="26">
        <v>14624</v>
      </c>
      <c r="AH157" s="23">
        <v>12</v>
      </c>
      <c r="BJ157" s="22"/>
    </row>
    <row r="158" spans="1:62">
      <c r="A158" s="22" t="s">
        <v>7855</v>
      </c>
      <c r="B158" s="22" t="s">
        <v>4906</v>
      </c>
      <c r="C158" s="26" t="s">
        <v>4907</v>
      </c>
      <c r="D158" s="26">
        <v>203618489</v>
      </c>
      <c r="E158" s="24">
        <v>13111300</v>
      </c>
      <c r="F158" s="23" t="s">
        <v>4876</v>
      </c>
      <c r="G158" s="23" t="s">
        <v>4277</v>
      </c>
      <c r="H158" s="23">
        <v>20100122</v>
      </c>
      <c r="I158" s="23" t="s">
        <v>4269</v>
      </c>
      <c r="J158" s="23" t="s">
        <v>4265</v>
      </c>
      <c r="K158" s="23"/>
      <c r="Y158" s="23" t="s">
        <v>4267</v>
      </c>
      <c r="Z158" s="23" t="s">
        <v>4797</v>
      </c>
      <c r="AA158" s="23" t="s">
        <v>4876</v>
      </c>
      <c r="AB158" s="23" t="s">
        <v>4877</v>
      </c>
      <c r="AD158" s="48"/>
      <c r="AE158" s="26">
        <v>4338715</v>
      </c>
      <c r="AF158" s="26">
        <v>66500092.5</v>
      </c>
      <c r="AG158" s="26">
        <v>12909</v>
      </c>
      <c r="AH158" s="23">
        <v>12</v>
      </c>
      <c r="BJ158" s="22"/>
    </row>
    <row r="159" spans="1:62">
      <c r="A159" s="22" t="s">
        <v>7855</v>
      </c>
      <c r="B159" s="22" t="s">
        <v>4992</v>
      </c>
      <c r="C159" s="26" t="s">
        <v>4993</v>
      </c>
      <c r="D159" s="26">
        <v>5973000</v>
      </c>
      <c r="E159" s="24">
        <v>300000</v>
      </c>
      <c r="F159" s="23" t="s">
        <v>4876</v>
      </c>
      <c r="G159" s="23" t="s">
        <v>4277</v>
      </c>
      <c r="H159" s="23">
        <v>20141112</v>
      </c>
      <c r="I159" s="23" t="s">
        <v>4269</v>
      </c>
      <c r="J159" s="23" t="s">
        <v>4265</v>
      </c>
      <c r="K159" s="23"/>
      <c r="Y159" s="23" t="s">
        <v>4267</v>
      </c>
      <c r="Z159" s="23" t="s">
        <v>4797</v>
      </c>
      <c r="AA159" s="23" t="s">
        <v>4876</v>
      </c>
      <c r="AB159" s="23" t="s">
        <v>4877</v>
      </c>
      <c r="AD159" s="48"/>
      <c r="AE159" s="26">
        <v>8790</v>
      </c>
      <c r="AF159" s="26">
        <v>175391</v>
      </c>
      <c r="AG159" s="26">
        <v>27</v>
      </c>
      <c r="AH159" s="23">
        <v>2</v>
      </c>
      <c r="BJ159" s="22"/>
    </row>
    <row r="160" spans="1:62">
      <c r="A160" s="22" t="s">
        <v>7855</v>
      </c>
      <c r="B160" s="22" t="s">
        <v>4990</v>
      </c>
      <c r="C160" s="26" t="s">
        <v>4991</v>
      </c>
      <c r="D160" s="26">
        <v>399417363.10000002</v>
      </c>
      <c r="E160" s="24">
        <v>26752670</v>
      </c>
      <c r="F160" s="23" t="s">
        <v>4876</v>
      </c>
      <c r="G160" s="23" t="s">
        <v>4277</v>
      </c>
      <c r="H160" s="23">
        <v>20140214</v>
      </c>
      <c r="I160" s="23" t="s">
        <v>4269</v>
      </c>
      <c r="J160" s="23" t="s">
        <v>4265</v>
      </c>
      <c r="K160" s="23"/>
      <c r="Y160" s="23" t="s">
        <v>4267</v>
      </c>
      <c r="Z160" s="23" t="s">
        <v>4797</v>
      </c>
      <c r="AA160" s="23" t="s">
        <v>4876</v>
      </c>
      <c r="AB160" s="23" t="s">
        <v>4877</v>
      </c>
      <c r="AD160" s="48"/>
      <c r="AE160" s="26">
        <v>1768371</v>
      </c>
      <c r="AF160" s="26">
        <v>26542971</v>
      </c>
      <c r="AG160" s="26">
        <v>1235</v>
      </c>
      <c r="AH160" s="23">
        <v>11</v>
      </c>
      <c r="BJ160" s="22"/>
    </row>
    <row r="161" spans="1:62">
      <c r="A161" s="22" t="s">
        <v>7855</v>
      </c>
      <c r="B161" s="22" t="s">
        <v>4908</v>
      </c>
      <c r="C161" s="26" t="s">
        <v>4909</v>
      </c>
      <c r="D161" s="26">
        <v>289955246.75999999</v>
      </c>
      <c r="E161" s="24">
        <v>8916213</v>
      </c>
      <c r="F161" s="23" t="s">
        <v>4876</v>
      </c>
      <c r="G161" s="23" t="s">
        <v>4277</v>
      </c>
      <c r="H161" s="23">
        <v>20100122</v>
      </c>
      <c r="I161" s="23" t="s">
        <v>4269</v>
      </c>
      <c r="J161" s="23" t="s">
        <v>4265</v>
      </c>
      <c r="K161" s="23"/>
      <c r="Y161" s="23" t="s">
        <v>4267</v>
      </c>
      <c r="Z161" s="23" t="s">
        <v>4797</v>
      </c>
      <c r="AA161" s="23" t="s">
        <v>4876</v>
      </c>
      <c r="AB161" s="23" t="s">
        <v>4877</v>
      </c>
      <c r="AD161" s="48"/>
      <c r="AE161" s="26">
        <v>2449254</v>
      </c>
      <c r="AF161" s="26">
        <v>73235794</v>
      </c>
      <c r="AG161" s="26">
        <v>11959</v>
      </c>
      <c r="AH161" s="23">
        <v>12</v>
      </c>
      <c r="BJ161" s="22"/>
    </row>
    <row r="162" spans="1:62">
      <c r="A162" s="22" t="s">
        <v>7855</v>
      </c>
      <c r="B162" s="22" t="s">
        <v>4886</v>
      </c>
      <c r="C162" s="26" t="s">
        <v>4887</v>
      </c>
      <c r="D162" s="26">
        <v>983191811.96000004</v>
      </c>
      <c r="E162" s="24">
        <v>64940014</v>
      </c>
      <c r="F162" s="23" t="s">
        <v>4876</v>
      </c>
      <c r="G162" s="23" t="s">
        <v>4277</v>
      </c>
      <c r="H162" s="23">
        <v>20091023</v>
      </c>
      <c r="I162" s="23" t="s">
        <v>4269</v>
      </c>
      <c r="J162" s="23" t="s">
        <v>4265</v>
      </c>
      <c r="K162" s="23"/>
      <c r="Y162" s="23" t="s">
        <v>4267</v>
      </c>
      <c r="Z162" s="23" t="s">
        <v>4797</v>
      </c>
      <c r="AA162" s="23" t="s">
        <v>4876</v>
      </c>
      <c r="AB162" s="23" t="s">
        <v>4877</v>
      </c>
      <c r="AD162" s="48"/>
      <c r="AE162" s="26">
        <v>17959593</v>
      </c>
      <c r="AF162" s="26">
        <v>283499882</v>
      </c>
      <c r="AG162" s="26">
        <v>27713</v>
      </c>
      <c r="AH162" s="23">
        <v>12</v>
      </c>
      <c r="BJ162" s="22"/>
    </row>
    <row r="163" spans="1:62">
      <c r="A163" s="22" t="s">
        <v>7855</v>
      </c>
      <c r="B163" s="22" t="s">
        <v>4910</v>
      </c>
      <c r="C163" s="26" t="s">
        <v>4911</v>
      </c>
      <c r="D163" s="26">
        <v>70070793.900000006</v>
      </c>
      <c r="E163" s="24">
        <v>4107315</v>
      </c>
      <c r="F163" s="23" t="s">
        <v>4876</v>
      </c>
      <c r="G163" s="23" t="s">
        <v>4277</v>
      </c>
      <c r="H163" s="23">
        <v>20100122</v>
      </c>
      <c r="I163" s="23" t="s">
        <v>4269</v>
      </c>
      <c r="J163" s="23" t="s">
        <v>4265</v>
      </c>
      <c r="K163" s="23"/>
      <c r="Y163" s="23" t="s">
        <v>4267</v>
      </c>
      <c r="Z163" s="23" t="s">
        <v>4797</v>
      </c>
      <c r="AA163" s="23" t="s">
        <v>4876</v>
      </c>
      <c r="AB163" s="23" t="s">
        <v>4877</v>
      </c>
      <c r="AD163" s="48"/>
      <c r="AE163" s="26">
        <v>1807056</v>
      </c>
      <c r="AF163" s="26">
        <v>28451992</v>
      </c>
      <c r="AG163" s="26">
        <v>4520</v>
      </c>
      <c r="AH163" s="23">
        <v>12</v>
      </c>
      <c r="BJ163" s="22"/>
    </row>
    <row r="164" spans="1:62">
      <c r="A164" s="22" t="s">
        <v>7855</v>
      </c>
      <c r="B164" s="22" t="s">
        <v>4994</v>
      </c>
      <c r="C164" s="26" t="s">
        <v>4995</v>
      </c>
      <c r="D164" s="26">
        <v>22425000</v>
      </c>
      <c r="E164" s="24">
        <v>1150000</v>
      </c>
      <c r="F164" s="23" t="s">
        <v>4876</v>
      </c>
      <c r="G164" s="23" t="s">
        <v>4277</v>
      </c>
      <c r="H164" s="23">
        <v>20141112</v>
      </c>
      <c r="I164" s="23" t="s">
        <v>4269</v>
      </c>
      <c r="J164" s="23" t="s">
        <v>4265</v>
      </c>
      <c r="K164" s="23"/>
      <c r="Y164" s="23" t="s">
        <v>4267</v>
      </c>
      <c r="Z164" s="23" t="s">
        <v>4797</v>
      </c>
      <c r="AA164" s="23" t="s">
        <v>4876</v>
      </c>
      <c r="AB164" s="23" t="s">
        <v>4877</v>
      </c>
      <c r="AD164" s="48"/>
      <c r="AE164" s="26">
        <v>124341</v>
      </c>
      <c r="AF164" s="26">
        <v>2460678.5</v>
      </c>
      <c r="AG164" s="26">
        <v>273</v>
      </c>
      <c r="AH164" s="23">
        <v>2</v>
      </c>
      <c r="BJ164" s="22"/>
    </row>
    <row r="165" spans="1:62">
      <c r="A165" s="22" t="s">
        <v>7855</v>
      </c>
      <c r="B165" s="22" t="s">
        <v>4928</v>
      </c>
      <c r="C165" s="26" t="s">
        <v>4929</v>
      </c>
      <c r="D165" s="26">
        <v>22147465.77</v>
      </c>
      <c r="E165" s="24">
        <v>1103511</v>
      </c>
      <c r="F165" s="23" t="s">
        <v>4876</v>
      </c>
      <c r="G165" s="23" t="s">
        <v>4277</v>
      </c>
      <c r="H165" s="23">
        <v>20100526</v>
      </c>
      <c r="I165" s="23" t="s">
        <v>4269</v>
      </c>
      <c r="J165" s="23" t="s">
        <v>4265</v>
      </c>
      <c r="K165" s="23"/>
      <c r="Y165" s="23" t="s">
        <v>4267</v>
      </c>
      <c r="Z165" s="23" t="s">
        <v>4797</v>
      </c>
      <c r="AA165" s="23" t="s">
        <v>4876</v>
      </c>
      <c r="AB165" s="23" t="s">
        <v>4877</v>
      </c>
      <c r="AD165" s="48"/>
      <c r="AE165" s="26">
        <v>630274</v>
      </c>
      <c r="AF165" s="26">
        <v>18356810</v>
      </c>
      <c r="AG165" s="26">
        <v>2241</v>
      </c>
      <c r="AH165" s="23">
        <v>12</v>
      </c>
      <c r="BJ165" s="22"/>
    </row>
    <row r="166" spans="1:62">
      <c r="A166" s="22" t="s">
        <v>7855</v>
      </c>
      <c r="B166" s="22" t="s">
        <v>4912</v>
      </c>
      <c r="C166" s="26" t="s">
        <v>4913</v>
      </c>
      <c r="D166" s="26">
        <v>46438319.590000004</v>
      </c>
      <c r="E166" s="24">
        <v>7752641</v>
      </c>
      <c r="F166" s="23" t="s">
        <v>4876</v>
      </c>
      <c r="G166" s="23" t="s">
        <v>4277</v>
      </c>
      <c r="H166" s="23">
        <v>20100122</v>
      </c>
      <c r="I166" s="23" t="s">
        <v>4269</v>
      </c>
      <c r="J166" s="23" t="s">
        <v>4265</v>
      </c>
      <c r="K166" s="23"/>
      <c r="Y166" s="23" t="s">
        <v>4267</v>
      </c>
      <c r="Z166" s="23" t="s">
        <v>4797</v>
      </c>
      <c r="AA166" s="23" t="s">
        <v>4876</v>
      </c>
      <c r="AB166" s="23" t="s">
        <v>4877</v>
      </c>
      <c r="AD166" s="48"/>
      <c r="AE166" s="26">
        <v>10721005</v>
      </c>
      <c r="AF166" s="26">
        <v>78630833.5</v>
      </c>
      <c r="AG166" s="26">
        <v>19616</v>
      </c>
      <c r="AH166" s="23">
        <v>12</v>
      </c>
      <c r="BJ166" s="22"/>
    </row>
    <row r="167" spans="1:62">
      <c r="A167" s="22" t="s">
        <v>7855</v>
      </c>
      <c r="B167" s="22" t="s">
        <v>4930</v>
      </c>
      <c r="C167" s="26" t="s">
        <v>4931</v>
      </c>
      <c r="D167" s="26">
        <v>24492021.719999999</v>
      </c>
      <c r="E167" s="24">
        <v>1412458</v>
      </c>
      <c r="F167" s="23" t="s">
        <v>4876</v>
      </c>
      <c r="G167" s="23" t="s">
        <v>4277</v>
      </c>
      <c r="H167" s="23">
        <v>20100526</v>
      </c>
      <c r="I167" s="23" t="s">
        <v>4269</v>
      </c>
      <c r="J167" s="23" t="s">
        <v>4265</v>
      </c>
      <c r="K167" s="23"/>
      <c r="Y167" s="23" t="s">
        <v>4267</v>
      </c>
      <c r="Z167" s="23" t="s">
        <v>4797</v>
      </c>
      <c r="AA167" s="23" t="s">
        <v>4876</v>
      </c>
      <c r="AB167" s="23" t="s">
        <v>4877</v>
      </c>
      <c r="AD167" s="48"/>
      <c r="AE167" s="26">
        <v>412467</v>
      </c>
      <c r="AF167" s="26">
        <v>9839450</v>
      </c>
      <c r="AG167" s="26">
        <v>2072</v>
      </c>
      <c r="AH167" s="23">
        <v>12</v>
      </c>
      <c r="BJ167" s="22"/>
    </row>
    <row r="168" spans="1:62">
      <c r="A168" s="22" t="s">
        <v>7855</v>
      </c>
      <c r="B168" s="22" t="s">
        <v>4914</v>
      </c>
      <c r="C168" s="26" t="s">
        <v>4915</v>
      </c>
      <c r="D168" s="26">
        <v>95160000</v>
      </c>
      <c r="E168" s="24">
        <v>5200000</v>
      </c>
      <c r="F168" s="23" t="s">
        <v>4876</v>
      </c>
      <c r="G168" s="23" t="s">
        <v>4277</v>
      </c>
      <c r="H168" s="23">
        <v>20100122</v>
      </c>
      <c r="I168" s="23" t="s">
        <v>4269</v>
      </c>
      <c r="J168" s="23" t="s">
        <v>4265</v>
      </c>
      <c r="K168" s="23"/>
      <c r="Y168" s="23" t="s">
        <v>4267</v>
      </c>
      <c r="Z168" s="23" t="s">
        <v>4797</v>
      </c>
      <c r="AA168" s="23" t="s">
        <v>4876</v>
      </c>
      <c r="AB168" s="23" t="s">
        <v>4877</v>
      </c>
      <c r="AD168" s="48"/>
      <c r="AE168" s="26">
        <v>1515641</v>
      </c>
      <c r="AF168" s="26">
        <v>26537285.5</v>
      </c>
      <c r="AG168" s="26">
        <v>3802</v>
      </c>
      <c r="AH168" s="23">
        <v>12</v>
      </c>
      <c r="BJ168" s="22"/>
    </row>
    <row r="169" spans="1:62">
      <c r="A169" s="22" t="s">
        <v>7855</v>
      </c>
      <c r="B169" s="22" t="s">
        <v>4932</v>
      </c>
      <c r="C169" s="26" t="s">
        <v>4933</v>
      </c>
      <c r="D169" s="26">
        <v>98175000</v>
      </c>
      <c r="E169" s="24">
        <v>5500000</v>
      </c>
      <c r="F169" s="23" t="s">
        <v>4876</v>
      </c>
      <c r="G169" s="23" t="s">
        <v>4277</v>
      </c>
      <c r="H169" s="23">
        <v>20100526</v>
      </c>
      <c r="I169" s="23" t="s">
        <v>4269</v>
      </c>
      <c r="J169" s="23" t="s">
        <v>4265</v>
      </c>
      <c r="K169" s="23"/>
      <c r="Y169" s="23" t="s">
        <v>4267</v>
      </c>
      <c r="Z169" s="23" t="s">
        <v>4797</v>
      </c>
      <c r="AA169" s="23" t="s">
        <v>4876</v>
      </c>
      <c r="AB169" s="23" t="s">
        <v>4877</v>
      </c>
      <c r="AD169" s="48"/>
      <c r="AE169" s="26">
        <v>1691738</v>
      </c>
      <c r="AF169" s="26">
        <v>28896152.5</v>
      </c>
      <c r="AG169" s="26">
        <v>1808</v>
      </c>
      <c r="AH169" s="23">
        <v>12</v>
      </c>
      <c r="BJ169" s="22"/>
    </row>
    <row r="170" spans="1:62">
      <c r="A170" s="22" t="s">
        <v>7855</v>
      </c>
      <c r="B170" s="22" t="s">
        <v>4964</v>
      </c>
      <c r="C170" s="26" t="s">
        <v>4965</v>
      </c>
      <c r="D170" s="26">
        <v>110121000</v>
      </c>
      <c r="E170" s="24">
        <v>7050000</v>
      </c>
      <c r="F170" s="23" t="s">
        <v>4876</v>
      </c>
      <c r="G170" s="23" t="s">
        <v>4277</v>
      </c>
      <c r="H170" s="23">
        <v>20130327</v>
      </c>
      <c r="I170" s="23" t="s">
        <v>4269</v>
      </c>
      <c r="J170" s="23" t="s">
        <v>4265</v>
      </c>
      <c r="K170" s="23"/>
      <c r="Y170" s="23" t="s">
        <v>4267</v>
      </c>
      <c r="Z170" s="23" t="s">
        <v>4797</v>
      </c>
      <c r="AA170" s="23" t="s">
        <v>4876</v>
      </c>
      <c r="AB170" s="23" t="s">
        <v>4877</v>
      </c>
      <c r="AD170" s="48"/>
      <c r="AE170" s="26">
        <v>795801</v>
      </c>
      <c r="AF170" s="26">
        <v>11660512</v>
      </c>
      <c r="AG170" s="26">
        <v>905</v>
      </c>
      <c r="AH170" s="23">
        <v>12</v>
      </c>
      <c r="BJ170" s="22"/>
    </row>
    <row r="171" spans="1:62">
      <c r="A171" s="22" t="s">
        <v>7855</v>
      </c>
      <c r="B171" s="22" t="s">
        <v>4954</v>
      </c>
      <c r="C171" s="26" t="s">
        <v>4955</v>
      </c>
      <c r="D171" s="26">
        <v>367344000</v>
      </c>
      <c r="E171" s="24">
        <v>14400000</v>
      </c>
      <c r="F171" s="23" t="s">
        <v>4876</v>
      </c>
      <c r="G171" s="23" t="s">
        <v>4277</v>
      </c>
      <c r="H171" s="23">
        <v>20111027</v>
      </c>
      <c r="I171" s="23" t="s">
        <v>4269</v>
      </c>
      <c r="J171" s="23" t="s">
        <v>4265</v>
      </c>
      <c r="K171" s="23"/>
      <c r="Y171" s="23" t="s">
        <v>4267</v>
      </c>
      <c r="Z171" s="23" t="s">
        <v>4797</v>
      </c>
      <c r="AA171" s="23" t="s">
        <v>4876</v>
      </c>
      <c r="AB171" s="23" t="s">
        <v>4877</v>
      </c>
      <c r="AD171" s="48"/>
      <c r="AE171" s="26">
        <v>4869878</v>
      </c>
      <c r="AF171" s="26">
        <v>111307521</v>
      </c>
      <c r="AG171" s="26">
        <v>16871</v>
      </c>
      <c r="AH171" s="23">
        <v>12</v>
      </c>
      <c r="BJ171" s="22"/>
    </row>
    <row r="172" spans="1:62">
      <c r="A172" s="22" t="s">
        <v>7855</v>
      </c>
      <c r="B172" s="22" t="s">
        <v>4966</v>
      </c>
      <c r="C172" s="26" t="s">
        <v>4967</v>
      </c>
      <c r="D172" s="26">
        <v>144646950</v>
      </c>
      <c r="E172" s="24">
        <v>6305000</v>
      </c>
      <c r="F172" s="23" t="s">
        <v>4876</v>
      </c>
      <c r="G172" s="23" t="s">
        <v>4277</v>
      </c>
      <c r="H172" s="23">
        <v>20130327</v>
      </c>
      <c r="I172" s="23" t="s">
        <v>4269</v>
      </c>
      <c r="J172" s="23" t="s">
        <v>4265</v>
      </c>
      <c r="K172" s="23"/>
      <c r="Y172" s="23" t="s">
        <v>4267</v>
      </c>
      <c r="Z172" s="23" t="s">
        <v>4797</v>
      </c>
      <c r="AA172" s="23" t="s">
        <v>4876</v>
      </c>
      <c r="AB172" s="23" t="s">
        <v>4877</v>
      </c>
      <c r="AD172" s="48"/>
      <c r="AE172" s="26">
        <v>2371545</v>
      </c>
      <c r="AF172" s="26">
        <v>49454887</v>
      </c>
      <c r="AG172" s="26">
        <v>6084</v>
      </c>
      <c r="AH172" s="23">
        <v>12</v>
      </c>
      <c r="BJ172" s="22"/>
    </row>
    <row r="173" spans="1:62">
      <c r="A173" s="22" t="s">
        <v>7855</v>
      </c>
      <c r="B173" s="22" t="s">
        <v>4916</v>
      </c>
      <c r="C173" s="26" t="s">
        <v>4917</v>
      </c>
      <c r="D173" s="26">
        <v>640812909.5</v>
      </c>
      <c r="E173" s="24">
        <v>39531950</v>
      </c>
      <c r="F173" s="23" t="s">
        <v>4876</v>
      </c>
      <c r="G173" s="23" t="s">
        <v>4277</v>
      </c>
      <c r="H173" s="23">
        <v>20100122</v>
      </c>
      <c r="I173" s="23" t="s">
        <v>4269</v>
      </c>
      <c r="J173" s="23" t="s">
        <v>4265</v>
      </c>
      <c r="K173" s="23"/>
      <c r="Y173" s="23" t="s">
        <v>4267</v>
      </c>
      <c r="Z173" s="23" t="s">
        <v>4797</v>
      </c>
      <c r="AA173" s="23" t="s">
        <v>4876</v>
      </c>
      <c r="AB173" s="23" t="s">
        <v>4877</v>
      </c>
      <c r="AD173" s="48"/>
      <c r="AE173" s="26">
        <v>5666444</v>
      </c>
      <c r="AF173" s="26">
        <v>90675111</v>
      </c>
      <c r="AG173" s="26">
        <v>12825</v>
      </c>
      <c r="AH173" s="23">
        <v>12</v>
      </c>
      <c r="BJ173" s="22"/>
    </row>
    <row r="174" spans="1:62">
      <c r="A174" s="22" t="s">
        <v>7855</v>
      </c>
      <c r="B174" s="22" t="s">
        <v>4874</v>
      </c>
      <c r="C174" s="26" t="s">
        <v>4875</v>
      </c>
      <c r="D174" s="26">
        <v>126378000</v>
      </c>
      <c r="E174" s="24">
        <v>7650000</v>
      </c>
      <c r="F174" s="23" t="s">
        <v>4876</v>
      </c>
      <c r="G174" s="23" t="s">
        <v>4277</v>
      </c>
      <c r="H174" s="23">
        <v>20090603</v>
      </c>
      <c r="I174" s="23" t="s">
        <v>4269</v>
      </c>
      <c r="J174" s="23" t="s">
        <v>4265</v>
      </c>
      <c r="K174" s="23"/>
      <c r="Y174" s="23" t="s">
        <v>4267</v>
      </c>
      <c r="Z174" s="23" t="s">
        <v>4797</v>
      </c>
      <c r="AA174" s="23" t="s">
        <v>4876</v>
      </c>
      <c r="AB174" s="23" t="s">
        <v>4877</v>
      </c>
      <c r="AD174" s="48"/>
      <c r="AE174" s="26">
        <v>1072434</v>
      </c>
      <c r="AF174" s="26">
        <v>17269703</v>
      </c>
      <c r="AG174" s="26">
        <v>2456</v>
      </c>
      <c r="AH174" s="23">
        <v>12</v>
      </c>
      <c r="BJ174" s="22"/>
    </row>
    <row r="175" spans="1:62">
      <c r="A175" s="22" t="s">
        <v>7855</v>
      </c>
      <c r="B175" s="22" t="s">
        <v>4968</v>
      </c>
      <c r="C175" s="26" t="s">
        <v>4969</v>
      </c>
      <c r="D175" s="26">
        <v>119163000</v>
      </c>
      <c r="E175" s="24">
        <v>7850000</v>
      </c>
      <c r="F175" s="23" t="s">
        <v>4876</v>
      </c>
      <c r="G175" s="23" t="s">
        <v>4277</v>
      </c>
      <c r="H175" s="23">
        <v>20130327</v>
      </c>
      <c r="I175" s="23" t="s">
        <v>4269</v>
      </c>
      <c r="J175" s="23" t="s">
        <v>4265</v>
      </c>
      <c r="K175" s="23"/>
      <c r="Y175" s="23" t="s">
        <v>4267</v>
      </c>
      <c r="Z175" s="23" t="s">
        <v>4797</v>
      </c>
      <c r="AA175" s="23" t="s">
        <v>4876</v>
      </c>
      <c r="AB175" s="23" t="s">
        <v>4877</v>
      </c>
      <c r="AD175" s="48"/>
      <c r="AE175" s="26">
        <v>920211</v>
      </c>
      <c r="AF175" s="26">
        <v>13647251</v>
      </c>
      <c r="AG175" s="26">
        <v>2965</v>
      </c>
      <c r="AH175" s="23">
        <v>12</v>
      </c>
      <c r="BJ175" s="22"/>
    </row>
    <row r="176" spans="1:62">
      <c r="A176" s="22" t="s">
        <v>7855</v>
      </c>
      <c r="B176" s="22" t="s">
        <v>4970</v>
      </c>
      <c r="C176" s="26" t="s">
        <v>4971</v>
      </c>
      <c r="D176" s="26">
        <v>502684090.44</v>
      </c>
      <c r="E176" s="24">
        <v>33873591</v>
      </c>
      <c r="F176" s="23" t="s">
        <v>4876</v>
      </c>
      <c r="G176" s="23" t="s">
        <v>4277</v>
      </c>
      <c r="H176" s="23">
        <v>20130327</v>
      </c>
      <c r="I176" s="23" t="s">
        <v>4269</v>
      </c>
      <c r="J176" s="23" t="s">
        <v>4265</v>
      </c>
      <c r="K176" s="23"/>
      <c r="Y176" s="23" t="s">
        <v>4267</v>
      </c>
      <c r="Z176" s="23" t="s">
        <v>4797</v>
      </c>
      <c r="AA176" s="23" t="s">
        <v>4876</v>
      </c>
      <c r="AB176" s="23" t="s">
        <v>4877</v>
      </c>
      <c r="AD176" s="48"/>
      <c r="AE176" s="26">
        <v>4345936</v>
      </c>
      <c r="AF176" s="26">
        <v>63788504.5</v>
      </c>
      <c r="AG176" s="26">
        <v>1929</v>
      </c>
      <c r="AH176" s="23">
        <v>12</v>
      </c>
      <c r="BJ176" s="22"/>
    </row>
    <row r="177" spans="1:62">
      <c r="A177" s="22" t="s">
        <v>7855</v>
      </c>
      <c r="B177" s="22" t="s">
        <v>4972</v>
      </c>
      <c r="C177" s="26" t="s">
        <v>4973</v>
      </c>
      <c r="D177" s="26">
        <v>703656147</v>
      </c>
      <c r="E177" s="24">
        <v>42439045</v>
      </c>
      <c r="F177" s="23" t="s">
        <v>4876</v>
      </c>
      <c r="G177" s="23" t="s">
        <v>4277</v>
      </c>
      <c r="H177" s="23">
        <v>20130327</v>
      </c>
      <c r="I177" s="23" t="s">
        <v>4269</v>
      </c>
      <c r="J177" s="23" t="s">
        <v>4265</v>
      </c>
      <c r="K177" s="23"/>
      <c r="Y177" s="23" t="s">
        <v>4267</v>
      </c>
      <c r="Z177" s="23" t="s">
        <v>4797</v>
      </c>
      <c r="AA177" s="23" t="s">
        <v>4876</v>
      </c>
      <c r="AB177" s="23" t="s">
        <v>4877</v>
      </c>
      <c r="AD177" s="48"/>
      <c r="AE177" s="26">
        <v>1213034</v>
      </c>
      <c r="AF177" s="26">
        <v>19076466.5</v>
      </c>
      <c r="AG177" s="26">
        <v>1702</v>
      </c>
      <c r="AH177" s="23">
        <v>12</v>
      </c>
      <c r="BJ177" s="22"/>
    </row>
    <row r="178" spans="1:62">
      <c r="A178" s="22" t="s">
        <v>7855</v>
      </c>
      <c r="B178" s="22" t="s">
        <v>4946</v>
      </c>
      <c r="C178" s="26" t="s">
        <v>4947</v>
      </c>
      <c r="D178" s="26">
        <v>86751600</v>
      </c>
      <c r="E178" s="24">
        <v>5226000</v>
      </c>
      <c r="F178" s="23" t="s">
        <v>4876</v>
      </c>
      <c r="G178" s="23" t="s">
        <v>4277</v>
      </c>
      <c r="H178" s="23">
        <v>20110203</v>
      </c>
      <c r="I178" s="23" t="s">
        <v>4269</v>
      </c>
      <c r="J178" s="23" t="s">
        <v>4265</v>
      </c>
      <c r="K178" s="23"/>
      <c r="Y178" s="23" t="s">
        <v>4267</v>
      </c>
      <c r="Z178" s="23" t="s">
        <v>4797</v>
      </c>
      <c r="AA178" s="23" t="s">
        <v>4876</v>
      </c>
      <c r="AB178" s="23" t="s">
        <v>4877</v>
      </c>
      <c r="AD178" s="48"/>
      <c r="AE178" s="26">
        <v>1243633</v>
      </c>
      <c r="AF178" s="26">
        <v>20399041.5</v>
      </c>
      <c r="AG178" s="26">
        <v>4002</v>
      </c>
      <c r="AH178" s="23">
        <v>12</v>
      </c>
      <c r="BJ178" s="22"/>
    </row>
    <row r="179" spans="1:62">
      <c r="A179" s="22" t="s">
        <v>7855</v>
      </c>
      <c r="B179" s="22" t="s">
        <v>4996</v>
      </c>
      <c r="C179" s="26" t="s">
        <v>4997</v>
      </c>
      <c r="D179" s="26">
        <v>10315000</v>
      </c>
      <c r="E179" s="24">
        <v>500000</v>
      </c>
      <c r="F179" s="23" t="s">
        <v>4876</v>
      </c>
      <c r="G179" s="23" t="s">
        <v>4277</v>
      </c>
      <c r="H179" s="23">
        <v>20141112</v>
      </c>
      <c r="I179" s="23" t="s">
        <v>4269</v>
      </c>
      <c r="J179" s="23" t="s">
        <v>4265</v>
      </c>
      <c r="K179" s="23"/>
      <c r="Y179" s="23" t="s">
        <v>4267</v>
      </c>
      <c r="Z179" s="23" t="s">
        <v>4797</v>
      </c>
      <c r="AA179" s="23" t="s">
        <v>4876</v>
      </c>
      <c r="AB179" s="23" t="s">
        <v>4877</v>
      </c>
      <c r="AD179" s="48"/>
      <c r="AE179" s="26">
        <v>46251</v>
      </c>
      <c r="AF179" s="26">
        <v>943513</v>
      </c>
      <c r="AG179" s="26">
        <v>84</v>
      </c>
      <c r="AH179" s="23">
        <v>2</v>
      </c>
      <c r="BJ179" s="22"/>
    </row>
    <row r="180" spans="1:62">
      <c r="A180" s="22" t="s">
        <v>7855</v>
      </c>
      <c r="B180" s="22" t="s">
        <v>4888</v>
      </c>
      <c r="C180" s="26" t="s">
        <v>4889</v>
      </c>
      <c r="D180" s="26">
        <v>702377655.04999995</v>
      </c>
      <c r="E180" s="24">
        <v>38613395</v>
      </c>
      <c r="F180" s="23" t="s">
        <v>4876</v>
      </c>
      <c r="G180" s="23" t="s">
        <v>4277</v>
      </c>
      <c r="H180" s="23">
        <v>20091023</v>
      </c>
      <c r="I180" s="23" t="s">
        <v>4269</v>
      </c>
      <c r="J180" s="23" t="s">
        <v>4265</v>
      </c>
      <c r="K180" s="23"/>
      <c r="Y180" s="23" t="s">
        <v>4267</v>
      </c>
      <c r="Z180" s="23" t="s">
        <v>4797</v>
      </c>
      <c r="AA180" s="23" t="s">
        <v>4876</v>
      </c>
      <c r="AB180" s="23" t="s">
        <v>4877</v>
      </c>
      <c r="AD180" s="48"/>
      <c r="AE180" s="26">
        <v>5100978</v>
      </c>
      <c r="AF180" s="26">
        <v>90646836</v>
      </c>
      <c r="AG180" s="26">
        <v>10612</v>
      </c>
      <c r="AH180" s="23">
        <v>12</v>
      </c>
      <c r="BJ180" s="22"/>
    </row>
    <row r="181" spans="1:62">
      <c r="A181" s="22" t="s">
        <v>7855</v>
      </c>
      <c r="B181" s="22" t="s">
        <v>4982</v>
      </c>
      <c r="C181" s="26" t="s">
        <v>4983</v>
      </c>
      <c r="D181" s="26">
        <v>239641830.96000001</v>
      </c>
      <c r="E181" s="24">
        <v>15997452</v>
      </c>
      <c r="F181" s="23" t="s">
        <v>4876</v>
      </c>
      <c r="G181" s="23" t="s">
        <v>4277</v>
      </c>
      <c r="H181" s="23">
        <v>20140214</v>
      </c>
      <c r="I181" s="23" t="s">
        <v>4269</v>
      </c>
      <c r="J181" s="23" t="s">
        <v>4265</v>
      </c>
      <c r="K181" s="23"/>
      <c r="Y181" s="23" t="s">
        <v>4267</v>
      </c>
      <c r="Z181" s="23" t="s">
        <v>4797</v>
      </c>
      <c r="AA181" s="23" t="s">
        <v>4876</v>
      </c>
      <c r="AB181" s="23" t="s">
        <v>4877</v>
      </c>
      <c r="AD181" s="48"/>
      <c r="AE181" s="26">
        <v>2050906</v>
      </c>
      <c r="AF181" s="26">
        <v>31629086.5</v>
      </c>
      <c r="AG181" s="26">
        <v>2019</v>
      </c>
      <c r="AH181" s="23">
        <v>11</v>
      </c>
      <c r="BJ181" s="22"/>
    </row>
    <row r="182" spans="1:62">
      <c r="A182" s="22" t="s">
        <v>7855</v>
      </c>
      <c r="B182" s="22" t="s">
        <v>4884</v>
      </c>
      <c r="C182" s="26" t="s">
        <v>4885</v>
      </c>
      <c r="D182" s="26">
        <v>114480000</v>
      </c>
      <c r="E182" s="24">
        <v>7200000</v>
      </c>
      <c r="F182" s="23" t="s">
        <v>4876</v>
      </c>
      <c r="G182" s="23" t="s">
        <v>4277</v>
      </c>
      <c r="H182" s="23">
        <v>20091023</v>
      </c>
      <c r="I182" s="23" t="s">
        <v>4269</v>
      </c>
      <c r="J182" s="23" t="s">
        <v>4265</v>
      </c>
      <c r="K182" s="23"/>
      <c r="Y182" s="23" t="s">
        <v>4267</v>
      </c>
      <c r="Z182" s="23" t="s">
        <v>4797</v>
      </c>
      <c r="AA182" s="23" t="s">
        <v>4876</v>
      </c>
      <c r="AB182" s="23" t="s">
        <v>4877</v>
      </c>
      <c r="AD182" s="48"/>
      <c r="AE182" s="26">
        <v>2039626</v>
      </c>
      <c r="AF182" s="26">
        <v>32347303</v>
      </c>
      <c r="AG182" s="26">
        <v>5518</v>
      </c>
      <c r="AH182" s="23">
        <v>12</v>
      </c>
      <c r="BJ182" s="22"/>
    </row>
    <row r="183" spans="1:62">
      <c r="A183" s="22" t="s">
        <v>7855</v>
      </c>
      <c r="B183" s="22" t="s">
        <v>4986</v>
      </c>
      <c r="C183" s="26" t="s">
        <v>4987</v>
      </c>
      <c r="D183" s="26">
        <v>134460000</v>
      </c>
      <c r="E183" s="24">
        <v>8300000</v>
      </c>
      <c r="F183" s="23" t="s">
        <v>4876</v>
      </c>
      <c r="G183" s="23" t="s">
        <v>4277</v>
      </c>
      <c r="H183" s="23">
        <v>20140214</v>
      </c>
      <c r="I183" s="23" t="s">
        <v>4269</v>
      </c>
      <c r="J183" s="23" t="s">
        <v>4265</v>
      </c>
      <c r="K183" s="23"/>
      <c r="Y183" s="23" t="s">
        <v>4267</v>
      </c>
      <c r="Z183" s="23" t="s">
        <v>4797</v>
      </c>
      <c r="AA183" s="23" t="s">
        <v>4876</v>
      </c>
      <c r="AB183" s="23" t="s">
        <v>4877</v>
      </c>
      <c r="AD183" s="48"/>
      <c r="AE183" s="26">
        <v>3890281</v>
      </c>
      <c r="AF183" s="26">
        <v>61409104.5</v>
      </c>
      <c r="AG183" s="26">
        <v>4545</v>
      </c>
      <c r="AH183" s="23">
        <v>11</v>
      </c>
      <c r="BJ183" s="22"/>
    </row>
    <row r="184" spans="1:62">
      <c r="A184" s="22" t="s">
        <v>7855</v>
      </c>
      <c r="B184" s="22" t="s">
        <v>4998</v>
      </c>
      <c r="C184" s="26" t="s">
        <v>4999</v>
      </c>
      <c r="D184" s="26">
        <v>6291000</v>
      </c>
      <c r="E184" s="24">
        <v>300000</v>
      </c>
      <c r="F184" s="23" t="s">
        <v>4876</v>
      </c>
      <c r="G184" s="23" t="s">
        <v>4277</v>
      </c>
      <c r="H184" s="23">
        <v>20141112</v>
      </c>
      <c r="I184" s="23" t="s">
        <v>4269</v>
      </c>
      <c r="J184" s="23" t="s">
        <v>4265</v>
      </c>
      <c r="K184" s="23"/>
      <c r="Y184" s="23" t="s">
        <v>4267</v>
      </c>
      <c r="Z184" s="23" t="s">
        <v>4797</v>
      </c>
      <c r="AA184" s="23" t="s">
        <v>4876</v>
      </c>
      <c r="AB184" s="23" t="s">
        <v>4877</v>
      </c>
      <c r="AD184" s="48"/>
      <c r="AE184" s="26">
        <v>62978</v>
      </c>
      <c r="AF184" s="26">
        <v>1294250</v>
      </c>
      <c r="AG184" s="26">
        <v>224</v>
      </c>
      <c r="AH184" s="23">
        <v>2</v>
      </c>
      <c r="BJ184" s="22"/>
    </row>
    <row r="185" spans="1:62">
      <c r="A185" s="22" t="s">
        <v>7855</v>
      </c>
      <c r="B185" s="22" t="s">
        <v>4918</v>
      </c>
      <c r="C185" s="26" t="s">
        <v>4919</v>
      </c>
      <c r="D185" s="26">
        <v>170222734</v>
      </c>
      <c r="E185" s="24">
        <v>5213560</v>
      </c>
      <c r="F185" s="23" t="s">
        <v>4876</v>
      </c>
      <c r="G185" s="23" t="s">
        <v>4277</v>
      </c>
      <c r="H185" s="23">
        <v>20100122</v>
      </c>
      <c r="I185" s="23" t="s">
        <v>4269</v>
      </c>
      <c r="J185" s="23" t="s">
        <v>4265</v>
      </c>
      <c r="K185" s="23"/>
      <c r="Y185" s="23" t="s">
        <v>4267</v>
      </c>
      <c r="Z185" s="23" t="s">
        <v>4797</v>
      </c>
      <c r="AA185" s="23" t="s">
        <v>4876</v>
      </c>
      <c r="AB185" s="23" t="s">
        <v>4877</v>
      </c>
      <c r="AD185" s="48"/>
      <c r="AE185" s="26">
        <v>2449042</v>
      </c>
      <c r="AF185" s="26">
        <v>72906380</v>
      </c>
      <c r="AG185" s="26">
        <v>10633</v>
      </c>
      <c r="AH185" s="23">
        <v>12</v>
      </c>
      <c r="BJ185" s="22"/>
    </row>
    <row r="186" spans="1:62">
      <c r="A186" s="22" t="s">
        <v>7855</v>
      </c>
      <c r="B186" s="22" t="s">
        <v>4934</v>
      </c>
      <c r="C186" s="26" t="s">
        <v>4935</v>
      </c>
      <c r="D186" s="26">
        <v>37517500</v>
      </c>
      <c r="E186" s="24">
        <v>2150000</v>
      </c>
      <c r="F186" s="23" t="s">
        <v>4876</v>
      </c>
      <c r="G186" s="23" t="s">
        <v>4277</v>
      </c>
      <c r="H186" s="23">
        <v>20100526</v>
      </c>
      <c r="I186" s="23" t="s">
        <v>4269</v>
      </c>
      <c r="J186" s="23" t="s">
        <v>4265</v>
      </c>
      <c r="K186" s="23"/>
      <c r="Y186" s="23" t="s">
        <v>4267</v>
      </c>
      <c r="Z186" s="23" t="s">
        <v>4797</v>
      </c>
      <c r="AA186" s="23" t="s">
        <v>4876</v>
      </c>
      <c r="AB186" s="23" t="s">
        <v>4877</v>
      </c>
      <c r="AD186" s="48"/>
      <c r="AE186" s="26">
        <v>1246867</v>
      </c>
      <c r="AF186" s="26">
        <v>21265994.5</v>
      </c>
      <c r="AG186" s="26">
        <v>3023</v>
      </c>
      <c r="AH186" s="23">
        <v>12</v>
      </c>
      <c r="BJ186" s="22"/>
    </row>
    <row r="187" spans="1:62">
      <c r="A187" s="22" t="s">
        <v>7855</v>
      </c>
      <c r="B187" s="22" t="s">
        <v>4882</v>
      </c>
      <c r="C187" s="26" t="s">
        <v>4883</v>
      </c>
      <c r="D187" s="26">
        <v>670243278.25</v>
      </c>
      <c r="E187" s="24">
        <v>21043745</v>
      </c>
      <c r="F187" s="23" t="s">
        <v>4876</v>
      </c>
      <c r="G187" s="23" t="s">
        <v>4277</v>
      </c>
      <c r="H187" s="23">
        <v>20090603</v>
      </c>
      <c r="I187" s="23" t="s">
        <v>4269</v>
      </c>
      <c r="J187" s="23" t="s">
        <v>4265</v>
      </c>
      <c r="K187" s="23"/>
      <c r="Y187" s="23" t="s">
        <v>4267</v>
      </c>
      <c r="Z187" s="23" t="s">
        <v>4797</v>
      </c>
      <c r="AA187" s="23" t="s">
        <v>4876</v>
      </c>
      <c r="AB187" s="23" t="s">
        <v>4877</v>
      </c>
      <c r="AD187" s="48"/>
      <c r="AE187" s="26">
        <v>3089398</v>
      </c>
      <c r="AF187" s="26">
        <v>91105509</v>
      </c>
      <c r="AG187" s="26">
        <v>5419</v>
      </c>
      <c r="AH187" s="23">
        <v>12</v>
      </c>
      <c r="BJ187" s="22"/>
    </row>
    <row r="188" spans="1:62">
      <c r="A188" s="22" t="s">
        <v>7855</v>
      </c>
      <c r="B188" s="22" t="s">
        <v>4956</v>
      </c>
      <c r="C188" s="26" t="s">
        <v>4957</v>
      </c>
      <c r="D188" s="26">
        <v>2113217844.48</v>
      </c>
      <c r="E188" s="24">
        <v>80628768</v>
      </c>
      <c r="F188" s="23" t="s">
        <v>4876</v>
      </c>
      <c r="G188" s="23" t="s">
        <v>4277</v>
      </c>
      <c r="H188" s="23">
        <v>20121120</v>
      </c>
      <c r="I188" s="23" t="s">
        <v>4269</v>
      </c>
      <c r="J188" s="23" t="s">
        <v>4265</v>
      </c>
      <c r="K188" s="23"/>
      <c r="Y188" s="23" t="s">
        <v>4267</v>
      </c>
      <c r="Z188" s="23" t="s">
        <v>4797</v>
      </c>
      <c r="AA188" s="23" t="s">
        <v>4876</v>
      </c>
      <c r="AB188" s="23" t="s">
        <v>4877</v>
      </c>
      <c r="AD188" s="48"/>
      <c r="AE188" s="26">
        <v>18526812</v>
      </c>
      <c r="AF188" s="26">
        <v>432040644</v>
      </c>
      <c r="AG188" s="26">
        <v>16521</v>
      </c>
      <c r="AH188" s="23">
        <v>12</v>
      </c>
      <c r="BJ188" s="22"/>
    </row>
    <row r="189" spans="1:62">
      <c r="A189" s="22" t="s">
        <v>7855</v>
      </c>
      <c r="B189" s="22" t="s">
        <v>4878</v>
      </c>
      <c r="C189" s="26" t="s">
        <v>4879</v>
      </c>
      <c r="D189" s="26">
        <v>1301694837.52</v>
      </c>
      <c r="E189" s="24">
        <v>66008866</v>
      </c>
      <c r="F189" s="23" t="s">
        <v>4876</v>
      </c>
      <c r="G189" s="23" t="s">
        <v>4277</v>
      </c>
      <c r="H189" s="23">
        <v>20090603</v>
      </c>
      <c r="I189" s="23" t="s">
        <v>4269</v>
      </c>
      <c r="J189" s="23" t="s">
        <v>4265</v>
      </c>
      <c r="K189" s="23"/>
      <c r="Y189" s="23" t="s">
        <v>4267</v>
      </c>
      <c r="Z189" s="23" t="s">
        <v>4797</v>
      </c>
      <c r="AA189" s="23" t="s">
        <v>4876</v>
      </c>
      <c r="AB189" s="23" t="s">
        <v>4877</v>
      </c>
      <c r="AD189" s="48"/>
      <c r="AE189" s="26">
        <v>11401320</v>
      </c>
      <c r="AF189" s="26">
        <v>221928080.5</v>
      </c>
      <c r="AG189" s="26">
        <v>20711</v>
      </c>
      <c r="AH189" s="23">
        <v>12</v>
      </c>
      <c r="BJ189" s="22"/>
    </row>
    <row r="190" spans="1:62">
      <c r="A190" s="22" t="s">
        <v>7855</v>
      </c>
      <c r="B190" s="22" t="s">
        <v>4896</v>
      </c>
      <c r="C190" s="26" t="s">
        <v>4897</v>
      </c>
      <c r="D190" s="26">
        <v>664289775</v>
      </c>
      <c r="E190" s="24">
        <v>28267650</v>
      </c>
      <c r="F190" s="23" t="s">
        <v>4876</v>
      </c>
      <c r="G190" s="23" t="s">
        <v>4277</v>
      </c>
      <c r="H190" s="23">
        <v>20091023</v>
      </c>
      <c r="I190" s="23" t="s">
        <v>4269</v>
      </c>
      <c r="J190" s="23" t="s">
        <v>4265</v>
      </c>
      <c r="K190" s="23"/>
      <c r="Y190" s="23" t="s">
        <v>4267</v>
      </c>
      <c r="Z190" s="23" t="s">
        <v>4797</v>
      </c>
      <c r="AA190" s="23" t="s">
        <v>4876</v>
      </c>
      <c r="AB190" s="23" t="s">
        <v>4877</v>
      </c>
      <c r="AD190" s="48"/>
      <c r="AE190" s="26">
        <v>31922029</v>
      </c>
      <c r="AF190" s="26">
        <v>732806809</v>
      </c>
      <c r="AG190" s="26">
        <v>33780</v>
      </c>
      <c r="AH190" s="23">
        <v>12</v>
      </c>
      <c r="BJ190" s="22"/>
    </row>
    <row r="191" spans="1:62">
      <c r="A191" s="22" t="s">
        <v>7855</v>
      </c>
      <c r="B191" s="22" t="s">
        <v>4898</v>
      </c>
      <c r="C191" s="26" t="s">
        <v>4899</v>
      </c>
      <c r="D191" s="26">
        <v>31925142</v>
      </c>
      <c r="E191" s="24">
        <v>2939700</v>
      </c>
      <c r="F191" s="23" t="s">
        <v>4876</v>
      </c>
      <c r="G191" s="23" t="s">
        <v>4277</v>
      </c>
      <c r="H191" s="23">
        <v>20091023</v>
      </c>
      <c r="I191" s="23" t="s">
        <v>4269</v>
      </c>
      <c r="J191" s="23" t="s">
        <v>4265</v>
      </c>
      <c r="K191" s="23"/>
      <c r="Y191" s="23" t="s">
        <v>4267</v>
      </c>
      <c r="Z191" s="23" t="s">
        <v>4797</v>
      </c>
      <c r="AA191" s="23" t="s">
        <v>4876</v>
      </c>
      <c r="AB191" s="23" t="s">
        <v>4877</v>
      </c>
      <c r="AD191" s="48"/>
      <c r="AE191" s="26">
        <v>793315</v>
      </c>
      <c r="AF191" s="26">
        <v>9757412.5</v>
      </c>
      <c r="AG191" s="26">
        <v>1812</v>
      </c>
      <c r="AH191" s="23">
        <v>12</v>
      </c>
      <c r="BJ191" s="22"/>
    </row>
    <row r="192" spans="1:62">
      <c r="A192" s="22" t="s">
        <v>7855</v>
      </c>
      <c r="B192" s="22" t="s">
        <v>4958</v>
      </c>
      <c r="C192" s="26" t="s">
        <v>4959</v>
      </c>
      <c r="D192" s="26">
        <v>15058560</v>
      </c>
      <c r="E192" s="24">
        <v>2112000</v>
      </c>
      <c r="F192" s="23" t="s">
        <v>4876</v>
      </c>
      <c r="G192" s="23" t="s">
        <v>4277</v>
      </c>
      <c r="H192" s="23">
        <v>20121120</v>
      </c>
      <c r="I192" s="23" t="s">
        <v>4269</v>
      </c>
      <c r="J192" s="23" t="s">
        <v>4265</v>
      </c>
      <c r="K192" s="23"/>
      <c r="Y192" s="23" t="s">
        <v>4267</v>
      </c>
      <c r="Z192" s="23" t="s">
        <v>4797</v>
      </c>
      <c r="AA192" s="23" t="s">
        <v>4876</v>
      </c>
      <c r="AB192" s="23" t="s">
        <v>4877</v>
      </c>
      <c r="AD192" s="48"/>
      <c r="AE192" s="26">
        <v>690428</v>
      </c>
      <c r="AF192" s="26">
        <v>5613155</v>
      </c>
      <c r="AG192" s="26">
        <v>1267</v>
      </c>
      <c r="AH192" s="23">
        <v>12</v>
      </c>
      <c r="BJ192" s="22"/>
    </row>
    <row r="193" spans="1:62">
      <c r="A193" s="22" t="s">
        <v>7855</v>
      </c>
      <c r="B193" s="22" t="s">
        <v>4960</v>
      </c>
      <c r="C193" s="26" t="s">
        <v>4961</v>
      </c>
      <c r="D193" s="26">
        <v>21152220</v>
      </c>
      <c r="E193" s="24">
        <v>1002000</v>
      </c>
      <c r="F193" s="23" t="s">
        <v>4876</v>
      </c>
      <c r="G193" s="23" t="s">
        <v>4277</v>
      </c>
      <c r="H193" s="23">
        <v>20121120</v>
      </c>
      <c r="I193" s="23" t="s">
        <v>4269</v>
      </c>
      <c r="J193" s="23" t="s">
        <v>4265</v>
      </c>
      <c r="K193" s="23"/>
      <c r="Y193" s="23" t="s">
        <v>4267</v>
      </c>
      <c r="Z193" s="23" t="s">
        <v>4797</v>
      </c>
      <c r="AA193" s="23" t="s">
        <v>4876</v>
      </c>
      <c r="AB193" s="23" t="s">
        <v>4877</v>
      </c>
      <c r="AD193" s="48"/>
      <c r="AE193" s="26">
        <v>451306</v>
      </c>
      <c r="AF193" s="26">
        <v>9716636.5</v>
      </c>
      <c r="AG193" s="26">
        <v>1918</v>
      </c>
      <c r="AH193" s="23">
        <v>12</v>
      </c>
      <c r="BJ193" s="22"/>
    </row>
    <row r="194" spans="1:62">
      <c r="A194" s="22" t="s">
        <v>7855</v>
      </c>
      <c r="B194" s="22" t="s">
        <v>4900</v>
      </c>
      <c r="C194" s="26" t="s">
        <v>4901</v>
      </c>
      <c r="D194" s="26">
        <v>119185325</v>
      </c>
      <c r="E194" s="24">
        <v>9203500</v>
      </c>
      <c r="F194" s="23" t="s">
        <v>4876</v>
      </c>
      <c r="G194" s="23" t="s">
        <v>4277</v>
      </c>
      <c r="H194" s="23">
        <v>20091023</v>
      </c>
      <c r="I194" s="23" t="s">
        <v>4269</v>
      </c>
      <c r="J194" s="23" t="s">
        <v>4265</v>
      </c>
      <c r="K194" s="23"/>
      <c r="Y194" s="23" t="s">
        <v>4267</v>
      </c>
      <c r="Z194" s="23" t="s">
        <v>4797</v>
      </c>
      <c r="AA194" s="23" t="s">
        <v>4876</v>
      </c>
      <c r="AB194" s="23" t="s">
        <v>4877</v>
      </c>
      <c r="AD194" s="48"/>
      <c r="AE194" s="26">
        <v>6449315</v>
      </c>
      <c r="AF194" s="26">
        <v>91877089.5</v>
      </c>
      <c r="AG194" s="26">
        <v>11894</v>
      </c>
      <c r="AH194" s="23">
        <v>12</v>
      </c>
      <c r="BJ194" s="22"/>
    </row>
    <row r="195" spans="1:62">
      <c r="A195" s="22" t="s">
        <v>7855</v>
      </c>
      <c r="B195" s="22" t="s">
        <v>4962</v>
      </c>
      <c r="C195" s="26" t="s">
        <v>4963</v>
      </c>
      <c r="D195" s="26">
        <v>1147635500</v>
      </c>
      <c r="E195" s="24">
        <v>82150000</v>
      </c>
      <c r="F195" s="23" t="s">
        <v>4876</v>
      </c>
      <c r="G195" s="23" t="s">
        <v>4277</v>
      </c>
      <c r="H195" s="23">
        <v>20121120</v>
      </c>
      <c r="I195" s="23" t="s">
        <v>4269</v>
      </c>
      <c r="J195" s="23" t="s">
        <v>4265</v>
      </c>
      <c r="K195" s="23"/>
      <c r="Y195" s="23" t="s">
        <v>4267</v>
      </c>
      <c r="Z195" s="23" t="s">
        <v>4797</v>
      </c>
      <c r="AA195" s="23" t="s">
        <v>4876</v>
      </c>
      <c r="AB195" s="23" t="s">
        <v>4877</v>
      </c>
      <c r="AD195" s="48"/>
      <c r="AE195" s="26">
        <v>17494868.5</v>
      </c>
      <c r="AF195" s="26">
        <v>245717269</v>
      </c>
      <c r="AG195" s="26">
        <v>29083</v>
      </c>
      <c r="AH195" s="23">
        <v>12</v>
      </c>
      <c r="BJ195" s="22"/>
    </row>
    <row r="196" spans="1:62">
      <c r="A196" s="22" t="s">
        <v>7855</v>
      </c>
      <c r="B196" s="22" t="s">
        <v>4890</v>
      </c>
      <c r="C196" s="26" t="s">
        <v>4891</v>
      </c>
      <c r="D196" s="26">
        <v>779907842.70000005</v>
      </c>
      <c r="E196" s="24">
        <v>52803510</v>
      </c>
      <c r="F196" s="23" t="s">
        <v>4876</v>
      </c>
      <c r="G196" s="23" t="s">
        <v>4277</v>
      </c>
      <c r="H196" s="23">
        <v>20091023</v>
      </c>
      <c r="I196" s="23" t="s">
        <v>4269</v>
      </c>
      <c r="J196" s="23" t="s">
        <v>4265</v>
      </c>
      <c r="K196" s="23"/>
      <c r="Y196" s="23" t="s">
        <v>4267</v>
      </c>
      <c r="Z196" s="23" t="s">
        <v>4797</v>
      </c>
      <c r="AA196" s="23" t="s">
        <v>4876</v>
      </c>
      <c r="AB196" s="23" t="s">
        <v>4877</v>
      </c>
      <c r="AD196" s="48"/>
      <c r="AE196" s="26">
        <v>11606261</v>
      </c>
      <c r="AF196" s="26">
        <v>171728755</v>
      </c>
      <c r="AG196" s="26">
        <v>17143</v>
      </c>
      <c r="AH196" s="23">
        <v>12</v>
      </c>
      <c r="BJ196" s="22"/>
    </row>
    <row r="197" spans="1:62">
      <c r="A197" s="22" t="s">
        <v>7855</v>
      </c>
      <c r="B197" s="22" t="s">
        <v>4892</v>
      </c>
      <c r="C197" s="26" t="s">
        <v>4893</v>
      </c>
      <c r="D197" s="26">
        <v>175904000</v>
      </c>
      <c r="E197" s="24">
        <v>11950000</v>
      </c>
      <c r="F197" s="23" t="s">
        <v>4876</v>
      </c>
      <c r="G197" s="23" t="s">
        <v>4277</v>
      </c>
      <c r="H197" s="23">
        <v>20091023</v>
      </c>
      <c r="I197" s="23" t="s">
        <v>4269</v>
      </c>
      <c r="J197" s="23" t="s">
        <v>4265</v>
      </c>
      <c r="K197" s="23"/>
      <c r="Y197" s="23" t="s">
        <v>4267</v>
      </c>
      <c r="Z197" s="23" t="s">
        <v>4797</v>
      </c>
      <c r="AA197" s="23" t="s">
        <v>4876</v>
      </c>
      <c r="AB197" s="23" t="s">
        <v>4877</v>
      </c>
      <c r="AD197" s="48"/>
      <c r="AE197" s="26">
        <v>1080932</v>
      </c>
      <c r="AF197" s="26">
        <v>15912674</v>
      </c>
      <c r="AG197" s="26">
        <v>1981</v>
      </c>
      <c r="AH197" s="23">
        <v>12</v>
      </c>
      <c r="BJ197" s="22"/>
    </row>
    <row r="198" spans="1:62">
      <c r="A198" s="22" t="s">
        <v>7855</v>
      </c>
      <c r="B198" s="22" t="s">
        <v>4894</v>
      </c>
      <c r="C198" s="26" t="s">
        <v>4895</v>
      </c>
      <c r="D198" s="26">
        <v>196184000</v>
      </c>
      <c r="E198" s="24">
        <v>13700000</v>
      </c>
      <c r="F198" s="23" t="s">
        <v>4876</v>
      </c>
      <c r="G198" s="23" t="s">
        <v>4277</v>
      </c>
      <c r="H198" s="23">
        <v>20091023</v>
      </c>
      <c r="I198" s="23" t="s">
        <v>4269</v>
      </c>
      <c r="J198" s="23" t="s">
        <v>4265</v>
      </c>
      <c r="K198" s="23"/>
      <c r="Y198" s="23" t="s">
        <v>4267</v>
      </c>
      <c r="Z198" s="23" t="s">
        <v>4797</v>
      </c>
      <c r="AA198" s="23" t="s">
        <v>4876</v>
      </c>
      <c r="AB198" s="23" t="s">
        <v>4877</v>
      </c>
      <c r="AD198" s="48"/>
      <c r="AE198" s="26">
        <v>2571527</v>
      </c>
      <c r="AF198" s="26">
        <v>36905957</v>
      </c>
      <c r="AG198" s="26">
        <v>4982</v>
      </c>
      <c r="AH198" s="23">
        <v>12</v>
      </c>
      <c r="BJ198" s="22"/>
    </row>
    <row r="199" spans="1:62">
      <c r="A199" s="22" t="s">
        <v>7855</v>
      </c>
      <c r="B199" s="22" t="s">
        <v>4988</v>
      </c>
      <c r="C199" s="26" t="s">
        <v>4989</v>
      </c>
      <c r="D199" s="26">
        <v>425177612.60000002</v>
      </c>
      <c r="E199" s="24">
        <v>28592980</v>
      </c>
      <c r="F199" s="23" t="s">
        <v>4876</v>
      </c>
      <c r="G199" s="23" t="s">
        <v>4277</v>
      </c>
      <c r="H199" s="23">
        <v>20140214</v>
      </c>
      <c r="I199" s="23" t="s">
        <v>4269</v>
      </c>
      <c r="J199" s="23" t="s">
        <v>4265</v>
      </c>
      <c r="K199" s="23"/>
      <c r="Y199" s="23" t="s">
        <v>4267</v>
      </c>
      <c r="Z199" s="23" t="s">
        <v>4797</v>
      </c>
      <c r="AA199" s="23" t="s">
        <v>4876</v>
      </c>
      <c r="AB199" s="23" t="s">
        <v>4877</v>
      </c>
      <c r="AD199" s="48"/>
      <c r="AE199" s="26">
        <v>1864541</v>
      </c>
      <c r="AF199" s="26">
        <v>27981771.5</v>
      </c>
      <c r="AG199" s="26">
        <v>707</v>
      </c>
      <c r="AH199" s="23">
        <v>11</v>
      </c>
      <c r="BJ199" s="22"/>
    </row>
    <row r="200" spans="1:62">
      <c r="A200" s="22" t="s">
        <v>7855</v>
      </c>
      <c r="B200" s="22" t="s">
        <v>4936</v>
      </c>
      <c r="C200" s="26" t="s">
        <v>4937</v>
      </c>
      <c r="D200" s="26">
        <v>23927500</v>
      </c>
      <c r="E200" s="24">
        <v>425000</v>
      </c>
      <c r="F200" s="23" t="s">
        <v>4876</v>
      </c>
      <c r="G200" s="23" t="s">
        <v>4277</v>
      </c>
      <c r="H200" s="23">
        <v>20110203</v>
      </c>
      <c r="I200" s="23" t="s">
        <v>4269</v>
      </c>
      <c r="J200" s="23" t="s">
        <v>4265</v>
      </c>
      <c r="K200" s="23"/>
      <c r="Y200" s="23" t="s">
        <v>4267</v>
      </c>
      <c r="Z200" s="23" t="s">
        <v>4797</v>
      </c>
      <c r="AA200" s="23" t="s">
        <v>4876</v>
      </c>
      <c r="AB200" s="23" t="s">
        <v>4877</v>
      </c>
      <c r="AD200" s="48"/>
      <c r="AE200" s="26">
        <v>361848</v>
      </c>
      <c r="AF200" s="26">
        <v>20439699.5</v>
      </c>
      <c r="AG200" s="26">
        <v>1183</v>
      </c>
      <c r="AH200" s="23">
        <v>12</v>
      </c>
      <c r="BJ200" s="22"/>
    </row>
    <row r="201" spans="1:62">
      <c r="A201" s="22" t="s">
        <v>7855</v>
      </c>
      <c r="B201" s="22" t="s">
        <v>4974</v>
      </c>
      <c r="C201" s="26" t="s">
        <v>4975</v>
      </c>
      <c r="D201" s="26">
        <v>201728596</v>
      </c>
      <c r="E201" s="24">
        <v>9486800</v>
      </c>
      <c r="F201" s="23" t="s">
        <v>4876</v>
      </c>
      <c r="G201" s="23" t="s">
        <v>4277</v>
      </c>
      <c r="H201" s="23">
        <v>20130327</v>
      </c>
      <c r="I201" s="23" t="s">
        <v>4269</v>
      </c>
      <c r="J201" s="23" t="s">
        <v>4265</v>
      </c>
      <c r="K201" s="23"/>
      <c r="Y201" s="23" t="s">
        <v>4267</v>
      </c>
      <c r="Z201" s="23" t="s">
        <v>4797</v>
      </c>
      <c r="AA201" s="23" t="s">
        <v>4876</v>
      </c>
      <c r="AB201" s="23" t="s">
        <v>4877</v>
      </c>
      <c r="AD201" s="48"/>
      <c r="AE201" s="26">
        <v>2087146</v>
      </c>
      <c r="AF201" s="26">
        <v>40659573.5</v>
      </c>
      <c r="AG201" s="26">
        <v>6372</v>
      </c>
      <c r="AH201" s="23">
        <v>12</v>
      </c>
      <c r="BJ201" s="22"/>
    </row>
    <row r="202" spans="1:62">
      <c r="A202" s="22" t="s">
        <v>7855</v>
      </c>
      <c r="B202" s="22" t="s">
        <v>4976</v>
      </c>
      <c r="C202" s="26" t="s">
        <v>4977</v>
      </c>
      <c r="D202" s="26">
        <v>72960380</v>
      </c>
      <c r="E202" s="24">
        <v>3802000</v>
      </c>
      <c r="F202" s="23" t="s">
        <v>4876</v>
      </c>
      <c r="G202" s="23" t="s">
        <v>4277</v>
      </c>
      <c r="H202" s="23">
        <v>20130327</v>
      </c>
      <c r="I202" s="23" t="s">
        <v>4269</v>
      </c>
      <c r="J202" s="23" t="s">
        <v>4265</v>
      </c>
      <c r="K202" s="23"/>
      <c r="Y202" s="23" t="s">
        <v>4267</v>
      </c>
      <c r="Z202" s="23" t="s">
        <v>4797</v>
      </c>
      <c r="AA202" s="23" t="s">
        <v>4876</v>
      </c>
      <c r="AB202" s="23" t="s">
        <v>4877</v>
      </c>
      <c r="AD202" s="48"/>
      <c r="AE202" s="26">
        <v>703367</v>
      </c>
      <c r="AF202" s="26">
        <v>12441010.5</v>
      </c>
      <c r="AG202" s="26">
        <v>1733</v>
      </c>
      <c r="AH202" s="23">
        <v>12</v>
      </c>
      <c r="BJ202" s="22"/>
    </row>
    <row r="203" spans="1:62">
      <c r="A203" s="22" t="s">
        <v>7855</v>
      </c>
      <c r="B203" s="22" t="s">
        <v>4984</v>
      </c>
      <c r="C203" s="26" t="s">
        <v>4985</v>
      </c>
      <c r="D203" s="26">
        <v>163883100</v>
      </c>
      <c r="E203" s="24">
        <v>9726000</v>
      </c>
      <c r="F203" s="23" t="s">
        <v>4876</v>
      </c>
      <c r="G203" s="23" t="s">
        <v>4277</v>
      </c>
      <c r="H203" s="23">
        <v>20140214</v>
      </c>
      <c r="I203" s="23" t="s">
        <v>4269</v>
      </c>
      <c r="J203" s="23" t="s">
        <v>4265</v>
      </c>
      <c r="K203" s="23"/>
      <c r="Y203" s="23" t="s">
        <v>4267</v>
      </c>
      <c r="Z203" s="23" t="s">
        <v>4797</v>
      </c>
      <c r="AA203" s="23" t="s">
        <v>4876</v>
      </c>
      <c r="AB203" s="23" t="s">
        <v>4877</v>
      </c>
      <c r="AD203" s="48"/>
      <c r="AE203" s="26">
        <v>5588851</v>
      </c>
      <c r="AF203" s="26">
        <v>89707235</v>
      </c>
      <c r="AG203" s="26">
        <v>12382</v>
      </c>
      <c r="AH203" s="23">
        <v>11</v>
      </c>
      <c r="BJ203" s="22"/>
    </row>
    <row r="204" spans="1:62">
      <c r="A204" s="22" t="s">
        <v>7855</v>
      </c>
      <c r="B204" s="22" t="s">
        <v>5000</v>
      </c>
      <c r="C204" s="26" t="s">
        <v>5001</v>
      </c>
      <c r="D204" s="26">
        <v>692179606.03999996</v>
      </c>
      <c r="E204" s="24">
        <v>43234204</v>
      </c>
      <c r="F204" s="23" t="s">
        <v>4263</v>
      </c>
      <c r="G204" s="23"/>
      <c r="H204" s="23">
        <v>19991206</v>
      </c>
      <c r="I204" s="23" t="s">
        <v>4274</v>
      </c>
      <c r="J204" s="23" t="s">
        <v>4265</v>
      </c>
      <c r="K204" s="23"/>
      <c r="R204" s="23" t="s">
        <v>4266</v>
      </c>
      <c r="Y204" s="23" t="s">
        <v>4267</v>
      </c>
      <c r="AD204" s="48"/>
      <c r="AE204" s="26">
        <v>955467</v>
      </c>
      <c r="AF204" s="26">
        <v>14225436.5</v>
      </c>
      <c r="AG204" s="26">
        <v>2028</v>
      </c>
      <c r="AH204" s="23">
        <v>12</v>
      </c>
      <c r="BJ204" s="22"/>
    </row>
    <row r="205" spans="1:62">
      <c r="A205" s="22" t="s">
        <v>7855</v>
      </c>
      <c r="B205" s="22" t="s">
        <v>5002</v>
      </c>
      <c r="C205" s="26" t="s">
        <v>5003</v>
      </c>
      <c r="D205" s="26">
        <v>67516056.180000007</v>
      </c>
      <c r="E205" s="24">
        <v>162689292</v>
      </c>
      <c r="F205" s="23" t="s">
        <v>4283</v>
      </c>
      <c r="G205" s="23" t="s">
        <v>4273</v>
      </c>
      <c r="H205" s="23">
        <v>20080710</v>
      </c>
      <c r="I205" s="23" t="s">
        <v>4222</v>
      </c>
      <c r="J205" s="23" t="s">
        <v>4222</v>
      </c>
      <c r="K205" s="23"/>
      <c r="V205" s="23" t="s">
        <v>5004</v>
      </c>
      <c r="W205" s="23" t="s">
        <v>4349</v>
      </c>
      <c r="Y205" s="23" t="s">
        <v>4267</v>
      </c>
      <c r="AD205" s="48"/>
      <c r="AE205" s="26">
        <v>86993089</v>
      </c>
      <c r="AF205" s="26">
        <v>112240102.5</v>
      </c>
      <c r="AG205" s="26">
        <v>81671</v>
      </c>
      <c r="AH205" s="23">
        <v>12</v>
      </c>
      <c r="AO205" s="23" t="s">
        <v>5005</v>
      </c>
      <c r="AP205" s="23" t="s">
        <v>5006</v>
      </c>
      <c r="AQ205" s="23">
        <v>1</v>
      </c>
      <c r="BJ205" s="22"/>
    </row>
    <row r="206" spans="1:62">
      <c r="A206" s="22" t="s">
        <v>7855</v>
      </c>
      <c r="B206" s="22" t="s">
        <v>5010</v>
      </c>
      <c r="C206" s="26" t="s">
        <v>5011</v>
      </c>
      <c r="D206" s="26">
        <v>37074515.520000003</v>
      </c>
      <c r="E206" s="24">
        <v>1913688</v>
      </c>
      <c r="F206" s="23" t="s">
        <v>4595</v>
      </c>
      <c r="G206" s="23" t="s">
        <v>4277</v>
      </c>
      <c r="H206" s="23">
        <v>20050921</v>
      </c>
      <c r="I206" s="23" t="s">
        <v>4269</v>
      </c>
      <c r="J206" s="23" t="s">
        <v>4265</v>
      </c>
      <c r="K206" s="23"/>
      <c r="Y206" s="23" t="s">
        <v>4267</v>
      </c>
      <c r="Z206" s="23" t="s">
        <v>4615</v>
      </c>
      <c r="AA206" s="23" t="s">
        <v>4597</v>
      </c>
      <c r="AB206" s="23" t="s">
        <v>4669</v>
      </c>
      <c r="AC206" s="23" t="s">
        <v>4670</v>
      </c>
      <c r="AD206" s="48"/>
      <c r="AE206" s="26">
        <v>200666</v>
      </c>
      <c r="AF206" s="26">
        <v>4044254</v>
      </c>
      <c r="AG206" s="26">
        <v>600</v>
      </c>
      <c r="AH206" s="23">
        <v>12</v>
      </c>
      <c r="BJ206" s="22"/>
    </row>
    <row r="207" spans="1:62">
      <c r="A207" s="22" t="s">
        <v>7855</v>
      </c>
      <c r="B207" s="22" t="s">
        <v>5012</v>
      </c>
      <c r="C207" s="26" t="s">
        <v>5013</v>
      </c>
      <c r="D207" s="26">
        <v>2921853413.7399998</v>
      </c>
      <c r="E207" s="24">
        <v>47478931</v>
      </c>
      <c r="F207" s="23" t="s">
        <v>4278</v>
      </c>
      <c r="G207" s="23" t="s">
        <v>4578</v>
      </c>
      <c r="H207" s="23">
        <v>19951106</v>
      </c>
      <c r="I207" s="23" t="s">
        <v>4284</v>
      </c>
      <c r="J207" s="23" t="s">
        <v>4265</v>
      </c>
      <c r="K207" s="23"/>
      <c r="M207" s="23">
        <v>1</v>
      </c>
      <c r="N207" s="23">
        <v>1</v>
      </c>
      <c r="O207" s="23">
        <v>1</v>
      </c>
      <c r="S207" s="23" t="s">
        <v>4289</v>
      </c>
      <c r="Y207" s="23" t="s">
        <v>4267</v>
      </c>
      <c r="AA207" s="23" t="s">
        <v>4574</v>
      </c>
      <c r="AC207" s="23" t="s">
        <v>4629</v>
      </c>
      <c r="AD207" s="48">
        <v>2004</v>
      </c>
      <c r="AE207" s="26">
        <v>17798089.5</v>
      </c>
      <c r="AF207" s="26">
        <v>1139861457</v>
      </c>
      <c r="AG207" s="26">
        <v>123251.5</v>
      </c>
      <c r="AH207" s="23">
        <v>12</v>
      </c>
      <c r="BJ207" s="22"/>
    </row>
    <row r="208" spans="1:62">
      <c r="A208" s="22" t="s">
        <v>7855</v>
      </c>
      <c r="B208" s="22" t="s">
        <v>5014</v>
      </c>
      <c r="C208" s="26" t="s">
        <v>5015</v>
      </c>
      <c r="D208" s="26">
        <v>7639548491.2600002</v>
      </c>
      <c r="E208" s="24">
        <v>1779783381</v>
      </c>
      <c r="F208" s="23" t="s">
        <v>4263</v>
      </c>
      <c r="G208" s="23"/>
      <c r="H208" s="23">
        <v>19460502</v>
      </c>
      <c r="I208" s="23" t="s">
        <v>4274</v>
      </c>
      <c r="J208" s="23" t="s">
        <v>4265</v>
      </c>
      <c r="K208" s="23" t="s">
        <v>4692</v>
      </c>
      <c r="O208" s="23">
        <v>60</v>
      </c>
      <c r="R208" s="23" t="s">
        <v>4280</v>
      </c>
      <c r="Y208" s="23" t="s">
        <v>4267</v>
      </c>
      <c r="AD208" s="48"/>
      <c r="AE208" s="26">
        <v>1544307923</v>
      </c>
      <c r="AF208" s="26">
        <v>6126781298.5</v>
      </c>
      <c r="AG208" s="26">
        <v>1067326</v>
      </c>
      <c r="AH208" s="23">
        <v>12</v>
      </c>
      <c r="BJ208" s="22"/>
    </row>
    <row r="209" spans="1:62">
      <c r="A209" s="22" t="s">
        <v>7855</v>
      </c>
      <c r="B209" s="22" t="s">
        <v>5016</v>
      </c>
      <c r="C209" s="26" t="s">
        <v>5017</v>
      </c>
      <c r="D209" s="26">
        <v>1486662439.7</v>
      </c>
      <c r="E209" s="24">
        <v>203652389</v>
      </c>
      <c r="F209" s="23" t="s">
        <v>4283</v>
      </c>
      <c r="G209" s="23"/>
      <c r="H209" s="23">
        <v>19930805</v>
      </c>
      <c r="I209" s="23" t="s">
        <v>4284</v>
      </c>
      <c r="J209" s="23" t="s">
        <v>4265</v>
      </c>
      <c r="K209" s="23"/>
      <c r="O209" s="23">
        <v>1</v>
      </c>
      <c r="Y209" s="23" t="s">
        <v>4267</v>
      </c>
      <c r="AD209" s="48" t="s">
        <v>7865</v>
      </c>
      <c r="AE209" s="26">
        <v>178389482</v>
      </c>
      <c r="AF209" s="26">
        <v>2364493118</v>
      </c>
      <c r="AG209" s="26">
        <v>724224.5</v>
      </c>
      <c r="AH209" s="23">
        <v>12</v>
      </c>
      <c r="AK209" s="23" t="s">
        <v>4285</v>
      </c>
      <c r="AQ209" s="23">
        <v>1</v>
      </c>
      <c r="BJ209" s="22"/>
    </row>
    <row r="210" spans="1:62">
      <c r="A210" s="22" t="s">
        <v>7855</v>
      </c>
      <c r="B210" s="22" t="s">
        <v>5434</v>
      </c>
      <c r="C210" s="26" t="s">
        <v>5435</v>
      </c>
      <c r="D210" s="26">
        <v>1339864797.95</v>
      </c>
      <c r="E210" s="24">
        <v>32169623</v>
      </c>
      <c r="F210" s="23" t="s">
        <v>4283</v>
      </c>
      <c r="G210" s="23"/>
      <c r="H210" s="23">
        <v>20010704</v>
      </c>
      <c r="I210" s="23" t="s">
        <v>4284</v>
      </c>
      <c r="J210" s="23" t="s">
        <v>4265</v>
      </c>
      <c r="K210" s="23"/>
      <c r="O210" s="23">
        <v>1</v>
      </c>
      <c r="Y210" s="23" t="s">
        <v>4267</v>
      </c>
      <c r="AD210" s="48">
        <v>2008</v>
      </c>
      <c r="AE210" s="26">
        <v>19846919</v>
      </c>
      <c r="AF210" s="26">
        <v>1031904183</v>
      </c>
      <c r="AG210" s="26">
        <v>136104</v>
      </c>
      <c r="AH210" s="23">
        <v>12</v>
      </c>
      <c r="AK210" s="23" t="s">
        <v>4321</v>
      </c>
      <c r="AQ210" s="23">
        <v>1</v>
      </c>
      <c r="BJ210" s="22"/>
    </row>
    <row r="211" spans="1:62">
      <c r="A211" s="22" t="s">
        <v>7855</v>
      </c>
      <c r="B211" s="22" t="s">
        <v>5018</v>
      </c>
      <c r="C211" s="26" t="s">
        <v>5019</v>
      </c>
      <c r="D211" s="26">
        <v>765851801.05999994</v>
      </c>
      <c r="E211" s="24">
        <v>40851440</v>
      </c>
      <c r="F211" s="23" t="s">
        <v>4299</v>
      </c>
      <c r="G211" s="23"/>
      <c r="H211" s="23">
        <v>19991206</v>
      </c>
      <c r="I211" s="23" t="s">
        <v>4274</v>
      </c>
      <c r="J211" s="23" t="s">
        <v>4265</v>
      </c>
      <c r="K211" s="23"/>
      <c r="P211" s="23" t="s">
        <v>4300</v>
      </c>
      <c r="Y211" s="23" t="s">
        <v>4267</v>
      </c>
      <c r="AD211" s="48"/>
      <c r="AE211" s="26">
        <v>13605171.5</v>
      </c>
      <c r="AF211" s="26">
        <v>253664607.5</v>
      </c>
      <c r="AG211" s="26">
        <v>41600</v>
      </c>
      <c r="AH211" s="23">
        <v>12</v>
      </c>
      <c r="BJ211" s="22"/>
    </row>
    <row r="212" spans="1:62">
      <c r="A212" s="22" t="s">
        <v>7855</v>
      </c>
      <c r="B212" s="22" t="s">
        <v>5020</v>
      </c>
      <c r="C212" s="26" t="s">
        <v>5021</v>
      </c>
      <c r="D212" s="26">
        <v>334206213.5</v>
      </c>
      <c r="E212" s="24">
        <v>15465350</v>
      </c>
      <c r="F212" s="23" t="s">
        <v>4263</v>
      </c>
      <c r="G212" s="23"/>
      <c r="H212" s="23">
        <v>20020716</v>
      </c>
      <c r="I212" s="23" t="s">
        <v>4264</v>
      </c>
      <c r="J212" s="23" t="s">
        <v>4265</v>
      </c>
      <c r="K212" s="23"/>
      <c r="R212" s="23" t="s">
        <v>4266</v>
      </c>
      <c r="Y212" s="23" t="s">
        <v>4267</v>
      </c>
      <c r="AA212" s="23" t="s">
        <v>4574</v>
      </c>
      <c r="AC212" s="23" t="s">
        <v>4575</v>
      </c>
      <c r="AD212" s="48"/>
      <c r="AE212" s="26">
        <v>5092207</v>
      </c>
      <c r="AF212" s="26">
        <v>104589284.5</v>
      </c>
      <c r="AG212" s="26">
        <v>26744</v>
      </c>
      <c r="AH212" s="23">
        <v>12</v>
      </c>
      <c r="BJ212" s="22"/>
    </row>
    <row r="213" spans="1:62">
      <c r="A213" s="22" t="s">
        <v>7855</v>
      </c>
      <c r="B213" s="22" t="s">
        <v>5022</v>
      </c>
      <c r="C213" s="26" t="s">
        <v>5023</v>
      </c>
      <c r="D213" s="26">
        <v>909627986.79999995</v>
      </c>
      <c r="E213" s="24">
        <v>17278728</v>
      </c>
      <c r="F213" s="23" t="s">
        <v>4263</v>
      </c>
      <c r="G213" s="23"/>
      <c r="H213" s="23">
        <v>19991116</v>
      </c>
      <c r="I213" s="23" t="s">
        <v>4290</v>
      </c>
      <c r="J213" s="23" t="s">
        <v>4265</v>
      </c>
      <c r="K213" s="23"/>
      <c r="R213" s="23" t="s">
        <v>4280</v>
      </c>
      <c r="Y213" s="23" t="s">
        <v>4267</v>
      </c>
      <c r="AA213" s="23" t="s">
        <v>4574</v>
      </c>
      <c r="AC213" s="23" t="s">
        <v>4575</v>
      </c>
      <c r="AD213" s="48">
        <v>2003</v>
      </c>
      <c r="AE213" s="26">
        <v>10749115</v>
      </c>
      <c r="AF213" s="26">
        <v>472382987</v>
      </c>
      <c r="AG213" s="26">
        <v>39738</v>
      </c>
      <c r="AH213" s="23">
        <v>12</v>
      </c>
      <c r="BJ213" s="22"/>
    </row>
    <row r="214" spans="1:62">
      <c r="A214" s="22" t="s">
        <v>7855</v>
      </c>
      <c r="B214" s="22" t="s">
        <v>5024</v>
      </c>
      <c r="C214" s="26" t="s">
        <v>5025</v>
      </c>
      <c r="D214" s="26">
        <v>26773261.440000001</v>
      </c>
      <c r="E214" s="24">
        <v>25576971</v>
      </c>
      <c r="F214" s="23" t="s">
        <v>4263</v>
      </c>
      <c r="G214" s="23" t="s">
        <v>4578</v>
      </c>
      <c r="H214" s="23">
        <v>20100614</v>
      </c>
      <c r="I214" s="23" t="s">
        <v>4347</v>
      </c>
      <c r="J214" s="23" t="s">
        <v>4350</v>
      </c>
      <c r="K214" s="23"/>
      <c r="M214" s="23">
        <v>1</v>
      </c>
      <c r="R214" s="23" t="s">
        <v>4280</v>
      </c>
      <c r="X214" s="23" t="s">
        <v>5026</v>
      </c>
      <c r="Y214" s="23" t="s">
        <v>4267</v>
      </c>
      <c r="AD214" s="48"/>
      <c r="AE214" s="26">
        <v>2084258</v>
      </c>
      <c r="AF214" s="26">
        <v>2074415.5</v>
      </c>
      <c r="AG214" s="26">
        <v>1091</v>
      </c>
      <c r="AH214" s="23">
        <v>12</v>
      </c>
      <c r="BJ214" s="22"/>
    </row>
    <row r="215" spans="1:62">
      <c r="A215" s="22" t="s">
        <v>7855</v>
      </c>
      <c r="B215" s="22" t="s">
        <v>5027</v>
      </c>
      <c r="C215" s="26" t="s">
        <v>5028</v>
      </c>
      <c r="D215" s="26">
        <v>65608284.990000002</v>
      </c>
      <c r="E215" s="24">
        <v>9201723</v>
      </c>
      <c r="F215" s="23" t="s">
        <v>4263</v>
      </c>
      <c r="G215" s="23"/>
      <c r="H215" s="23">
        <v>19861113</v>
      </c>
      <c r="I215" s="23" t="s">
        <v>4269</v>
      </c>
      <c r="J215" s="23" t="s">
        <v>4265</v>
      </c>
      <c r="K215" s="23"/>
      <c r="R215" s="23" t="s">
        <v>4280</v>
      </c>
      <c r="Y215" s="23" t="s">
        <v>4267</v>
      </c>
      <c r="AD215" s="48"/>
      <c r="AE215" s="26">
        <v>1349675</v>
      </c>
      <c r="AF215" s="26">
        <v>9384511</v>
      </c>
      <c r="AG215" s="26">
        <v>484</v>
      </c>
      <c r="AH215" s="23">
        <v>12</v>
      </c>
      <c r="BJ215" s="22"/>
    </row>
    <row r="216" spans="1:62">
      <c r="A216" s="22" t="s">
        <v>7855</v>
      </c>
      <c r="B216" s="22" t="s">
        <v>5035</v>
      </c>
      <c r="C216" s="26" t="s">
        <v>5036</v>
      </c>
      <c r="D216" s="26">
        <v>34982401.740000002</v>
      </c>
      <c r="E216" s="24">
        <v>2862717</v>
      </c>
      <c r="F216" s="23" t="s">
        <v>4595</v>
      </c>
      <c r="G216" s="23" t="s">
        <v>4277</v>
      </c>
      <c r="H216" s="23">
        <v>20110719</v>
      </c>
      <c r="I216" s="23" t="s">
        <v>4269</v>
      </c>
      <c r="J216" s="23" t="s">
        <v>4265</v>
      </c>
      <c r="K216" s="23"/>
      <c r="Y216" s="23" t="s">
        <v>4267</v>
      </c>
      <c r="Z216" s="23" t="s">
        <v>4773</v>
      </c>
      <c r="AA216" s="23" t="s">
        <v>4597</v>
      </c>
      <c r="AB216" s="23" t="s">
        <v>4598</v>
      </c>
      <c r="AC216" s="23" t="s">
        <v>4599</v>
      </c>
      <c r="AD216" s="48"/>
      <c r="AE216" s="26">
        <v>1897390</v>
      </c>
      <c r="AF216" s="26">
        <v>11973871</v>
      </c>
      <c r="AG216" s="26">
        <v>2158</v>
      </c>
      <c r="AH216" s="23">
        <v>12</v>
      </c>
      <c r="BJ216" s="22"/>
    </row>
    <row r="217" spans="1:62">
      <c r="A217" s="22" t="s">
        <v>7855</v>
      </c>
      <c r="B217" s="22" t="s">
        <v>5040</v>
      </c>
      <c r="C217" s="26" t="s">
        <v>5041</v>
      </c>
      <c r="D217" s="26">
        <v>40148824.770000003</v>
      </c>
      <c r="E217" s="24">
        <v>4598949</v>
      </c>
      <c r="F217" s="23" t="s">
        <v>4595</v>
      </c>
      <c r="G217" s="23" t="s">
        <v>4277</v>
      </c>
      <c r="H217" s="23">
        <v>20140724</v>
      </c>
      <c r="I217" s="23" t="s">
        <v>4269</v>
      </c>
      <c r="J217" s="23" t="s">
        <v>4265</v>
      </c>
      <c r="K217" s="23"/>
      <c r="Y217" s="23" t="s">
        <v>4267</v>
      </c>
      <c r="Z217" s="23" t="s">
        <v>4773</v>
      </c>
      <c r="AA217" s="23" t="s">
        <v>4597</v>
      </c>
      <c r="AB217" s="23" t="s">
        <v>4598</v>
      </c>
      <c r="AC217" s="23" t="s">
        <v>4599</v>
      </c>
      <c r="AD217" s="48"/>
      <c r="AE217" s="26">
        <v>847730</v>
      </c>
      <c r="AF217" s="26">
        <v>7664894.5</v>
      </c>
      <c r="AG217" s="26">
        <v>1449</v>
      </c>
      <c r="AH217" s="23">
        <v>6</v>
      </c>
      <c r="BJ217" s="22"/>
    </row>
    <row r="218" spans="1:62">
      <c r="A218" s="22" t="s">
        <v>7855</v>
      </c>
      <c r="B218" s="22" t="s">
        <v>5046</v>
      </c>
      <c r="C218" s="26" t="s">
        <v>5047</v>
      </c>
      <c r="D218" s="26">
        <v>31733771.52</v>
      </c>
      <c r="E218" s="24">
        <v>24040736</v>
      </c>
      <c r="F218" s="23" t="s">
        <v>4263</v>
      </c>
      <c r="G218" s="23" t="s">
        <v>4578</v>
      </c>
      <c r="H218" s="23">
        <v>20110704</v>
      </c>
      <c r="I218" s="23" t="s">
        <v>4284</v>
      </c>
      <c r="J218" s="23" t="s">
        <v>4265</v>
      </c>
      <c r="K218" s="23"/>
      <c r="M218" s="23">
        <v>1</v>
      </c>
      <c r="R218" s="23" t="s">
        <v>4280</v>
      </c>
      <c r="U218" s="23" t="s">
        <v>4296</v>
      </c>
      <c r="Y218" s="23" t="s">
        <v>4267</v>
      </c>
      <c r="AD218" s="48"/>
      <c r="AE218" s="26">
        <v>7540774</v>
      </c>
      <c r="AF218" s="26">
        <v>11829826.5</v>
      </c>
      <c r="AG218" s="26">
        <v>4467</v>
      </c>
      <c r="AH218" s="23">
        <v>12</v>
      </c>
      <c r="BJ218" s="22"/>
    </row>
    <row r="219" spans="1:62">
      <c r="A219" s="22" t="s">
        <v>7855</v>
      </c>
      <c r="B219" s="22" t="s">
        <v>5044</v>
      </c>
      <c r="C219" s="26" t="s">
        <v>5045</v>
      </c>
      <c r="D219" s="26">
        <v>39452583.829999998</v>
      </c>
      <c r="E219" s="24">
        <v>34913791</v>
      </c>
      <c r="F219" s="23" t="s">
        <v>4263</v>
      </c>
      <c r="G219" s="23"/>
      <c r="H219" s="23">
        <v>19861211</v>
      </c>
      <c r="I219" s="23" t="s">
        <v>4269</v>
      </c>
      <c r="J219" s="23" t="s">
        <v>4265</v>
      </c>
      <c r="K219" s="23"/>
      <c r="R219" s="23" t="s">
        <v>4266</v>
      </c>
      <c r="Y219" s="23" t="s">
        <v>4267</v>
      </c>
      <c r="AD219" s="48"/>
      <c r="AE219" s="26">
        <v>5052221</v>
      </c>
      <c r="AF219" s="26">
        <v>6309031.5</v>
      </c>
      <c r="AG219" s="26">
        <v>2108</v>
      </c>
      <c r="AH219" s="23">
        <v>12</v>
      </c>
      <c r="BJ219" s="22"/>
    </row>
    <row r="220" spans="1:62">
      <c r="A220" s="22" t="s">
        <v>7855</v>
      </c>
      <c r="B220" s="22" t="s">
        <v>5062</v>
      </c>
      <c r="C220" s="26" t="s">
        <v>5063</v>
      </c>
      <c r="D220" s="26">
        <v>96409884.030000001</v>
      </c>
      <c r="E220" s="24">
        <v>11256262</v>
      </c>
      <c r="F220" s="23" t="s">
        <v>4595</v>
      </c>
      <c r="G220" s="23" t="s">
        <v>4277</v>
      </c>
      <c r="H220" s="23">
        <v>20070417</v>
      </c>
      <c r="I220" s="23" t="s">
        <v>4269</v>
      </c>
      <c r="J220" s="23" t="s">
        <v>4265</v>
      </c>
      <c r="K220" s="23"/>
      <c r="Y220" s="23" t="s">
        <v>4267</v>
      </c>
      <c r="Z220" s="23" t="s">
        <v>5059</v>
      </c>
      <c r="AA220" s="23" t="s">
        <v>4597</v>
      </c>
      <c r="AB220" s="23" t="s">
        <v>4669</v>
      </c>
      <c r="AC220" s="23" t="s">
        <v>4670</v>
      </c>
      <c r="AD220" s="48"/>
      <c r="AE220" s="26">
        <v>5701674</v>
      </c>
      <c r="AF220" s="26">
        <v>50528172</v>
      </c>
      <c r="AG220" s="26">
        <v>5580</v>
      </c>
      <c r="AH220" s="23">
        <v>12</v>
      </c>
      <c r="BJ220" s="22"/>
    </row>
    <row r="221" spans="1:62">
      <c r="A221" s="22" t="s">
        <v>7855</v>
      </c>
      <c r="B221" s="22" t="s">
        <v>5057</v>
      </c>
      <c r="C221" s="26" t="s">
        <v>5058</v>
      </c>
      <c r="D221" s="26">
        <v>171703646.69999999</v>
      </c>
      <c r="E221" s="24">
        <v>14368506</v>
      </c>
      <c r="F221" s="23" t="s">
        <v>4595</v>
      </c>
      <c r="G221" s="23" t="s">
        <v>4277</v>
      </c>
      <c r="H221" s="23">
        <v>20051115</v>
      </c>
      <c r="I221" s="23" t="s">
        <v>4269</v>
      </c>
      <c r="J221" s="23" t="s">
        <v>4265</v>
      </c>
      <c r="K221" s="23"/>
      <c r="Y221" s="23" t="s">
        <v>4267</v>
      </c>
      <c r="Z221" s="23" t="s">
        <v>5059</v>
      </c>
      <c r="AA221" s="23" t="s">
        <v>4597</v>
      </c>
      <c r="AB221" s="23" t="s">
        <v>4669</v>
      </c>
      <c r="AC221" s="23" t="s">
        <v>4670</v>
      </c>
      <c r="AD221" s="48"/>
      <c r="AE221" s="26">
        <v>3023571</v>
      </c>
      <c r="AF221" s="26">
        <v>39356541.5</v>
      </c>
      <c r="AG221" s="26">
        <v>5836</v>
      </c>
      <c r="AH221" s="23">
        <v>12</v>
      </c>
      <c r="BJ221" s="22"/>
    </row>
    <row r="222" spans="1:62">
      <c r="A222" s="22" t="s">
        <v>7855</v>
      </c>
      <c r="B222" s="22" t="s">
        <v>5637</v>
      </c>
      <c r="C222" s="26" t="s">
        <v>5638</v>
      </c>
      <c r="D222" s="26">
        <v>40369736623</v>
      </c>
      <c r="E222" s="24">
        <v>789091399</v>
      </c>
      <c r="F222" s="23" t="s">
        <v>4271</v>
      </c>
      <c r="G222" s="23"/>
      <c r="H222" s="23">
        <v>19790820</v>
      </c>
      <c r="I222" s="23" t="s">
        <v>4269</v>
      </c>
      <c r="J222" s="23" t="s">
        <v>4265</v>
      </c>
      <c r="K222" s="23" t="s">
        <v>4579</v>
      </c>
      <c r="O222" s="23">
        <v>60</v>
      </c>
      <c r="Y222" s="23" t="s">
        <v>4267</v>
      </c>
      <c r="AD222" s="48"/>
      <c r="AE222" s="26">
        <v>189567791</v>
      </c>
      <c r="AF222" s="26">
        <v>8378224926.5</v>
      </c>
      <c r="AG222" s="26">
        <v>954132.5</v>
      </c>
      <c r="AH222" s="23">
        <v>12</v>
      </c>
      <c r="BJ222" s="22"/>
    </row>
    <row r="223" spans="1:62">
      <c r="A223" s="22" t="s">
        <v>7855</v>
      </c>
      <c r="B223" s="22" t="s">
        <v>5070</v>
      </c>
      <c r="C223" s="26" t="s">
        <v>5071</v>
      </c>
      <c r="D223" s="26">
        <v>706721298.08000004</v>
      </c>
      <c r="E223" s="24">
        <v>26213698</v>
      </c>
      <c r="F223" s="23" t="s">
        <v>4278</v>
      </c>
      <c r="G223" s="23" t="s">
        <v>4273</v>
      </c>
      <c r="H223" s="23">
        <v>20100505</v>
      </c>
      <c r="I223" s="23" t="s">
        <v>4269</v>
      </c>
      <c r="J223" s="23" t="s">
        <v>4265</v>
      </c>
      <c r="K223" s="23" t="s">
        <v>4579</v>
      </c>
      <c r="S223" s="23" t="s">
        <v>4289</v>
      </c>
      <c r="Y223" s="23" t="s">
        <v>4267</v>
      </c>
      <c r="AA223" s="23" t="s">
        <v>4574</v>
      </c>
      <c r="AC223" s="23" t="s">
        <v>4629</v>
      </c>
      <c r="AD223" s="48"/>
      <c r="AE223" s="26">
        <v>3437266</v>
      </c>
      <c r="AF223" s="26">
        <v>92570352</v>
      </c>
      <c r="AG223" s="26">
        <v>18527</v>
      </c>
      <c r="AH223" s="23">
        <v>12</v>
      </c>
      <c r="BJ223" s="22"/>
    </row>
    <row r="224" spans="1:62">
      <c r="A224" s="22" t="s">
        <v>7855</v>
      </c>
      <c r="B224" s="22" t="s">
        <v>5078</v>
      </c>
      <c r="C224" s="26" t="s">
        <v>5079</v>
      </c>
      <c r="D224" s="26">
        <v>319920000</v>
      </c>
      <c r="E224" s="24">
        <v>34400000</v>
      </c>
      <c r="F224" s="23" t="s">
        <v>4595</v>
      </c>
      <c r="G224" s="23" t="s">
        <v>4277</v>
      </c>
      <c r="H224" s="23">
        <v>20130718</v>
      </c>
      <c r="I224" s="23" t="s">
        <v>4269</v>
      </c>
      <c r="J224" s="23" t="s">
        <v>4265</v>
      </c>
      <c r="K224" s="23"/>
      <c r="Y224" s="23" t="s">
        <v>4267</v>
      </c>
      <c r="Z224" s="23" t="s">
        <v>5009</v>
      </c>
      <c r="AA224" s="23" t="s">
        <v>4597</v>
      </c>
      <c r="AB224" s="23" t="s">
        <v>4598</v>
      </c>
      <c r="AC224" s="23" t="s">
        <v>4599</v>
      </c>
      <c r="AD224" s="48"/>
      <c r="AE224" s="26">
        <v>17207911</v>
      </c>
      <c r="AF224" s="26">
        <v>174009339.5</v>
      </c>
      <c r="AG224" s="26">
        <v>29949.5</v>
      </c>
      <c r="AH224" s="23">
        <v>12</v>
      </c>
      <c r="BJ224" s="22"/>
    </row>
    <row r="225" spans="1:62">
      <c r="A225" s="22" t="s">
        <v>7855</v>
      </c>
      <c r="B225" s="22" t="s">
        <v>5074</v>
      </c>
      <c r="C225" s="26" t="s">
        <v>5075</v>
      </c>
      <c r="D225" s="26">
        <v>119944000</v>
      </c>
      <c r="E225" s="24">
        <v>12925000</v>
      </c>
      <c r="F225" s="23" t="s">
        <v>4595</v>
      </c>
      <c r="G225" s="23" t="s">
        <v>4277</v>
      </c>
      <c r="H225" s="23">
        <v>20120619</v>
      </c>
      <c r="I225" s="23" t="s">
        <v>4269</v>
      </c>
      <c r="J225" s="23" t="s">
        <v>4265</v>
      </c>
      <c r="K225" s="23"/>
      <c r="Y225" s="23" t="s">
        <v>4267</v>
      </c>
      <c r="Z225" s="23" t="s">
        <v>5009</v>
      </c>
      <c r="AA225" s="23" t="s">
        <v>4597</v>
      </c>
      <c r="AB225" s="23" t="s">
        <v>4616</v>
      </c>
      <c r="AC225" s="23" t="s">
        <v>4599</v>
      </c>
      <c r="AD225" s="48"/>
      <c r="AE225" s="26">
        <v>4302353</v>
      </c>
      <c r="AF225" s="26">
        <v>41455318.5</v>
      </c>
      <c r="AG225" s="26">
        <v>4253</v>
      </c>
      <c r="AH225" s="23">
        <v>12</v>
      </c>
      <c r="BJ225" s="22"/>
    </row>
    <row r="226" spans="1:62">
      <c r="A226" s="22" t="s">
        <v>7855</v>
      </c>
      <c r="B226" s="22" t="s">
        <v>5066</v>
      </c>
      <c r="C226" s="26" t="s">
        <v>5067</v>
      </c>
      <c r="D226" s="26">
        <v>7312656810.1999998</v>
      </c>
      <c r="E226" s="24">
        <v>150311548</v>
      </c>
      <c r="F226" s="23" t="s">
        <v>4263</v>
      </c>
      <c r="G226" s="23" t="s">
        <v>4273</v>
      </c>
      <c r="H226" s="23">
        <v>20090910</v>
      </c>
      <c r="I226" s="23" t="s">
        <v>4353</v>
      </c>
      <c r="J226" s="23" t="s">
        <v>4273</v>
      </c>
      <c r="K226" s="23" t="s">
        <v>4579</v>
      </c>
      <c r="R226" s="23" t="s">
        <v>4280</v>
      </c>
      <c r="Y226" s="23" t="s">
        <v>4715</v>
      </c>
      <c r="AD226" s="48"/>
      <c r="AE226" s="26">
        <v>24275880</v>
      </c>
      <c r="AF226" s="26">
        <v>1055282948</v>
      </c>
      <c r="AG226" s="26">
        <v>143262</v>
      </c>
      <c r="AH226" s="23">
        <v>12</v>
      </c>
      <c r="BJ226" s="22"/>
    </row>
    <row r="227" spans="1:62">
      <c r="A227" s="22" t="s">
        <v>7855</v>
      </c>
      <c r="B227" s="22" t="s">
        <v>5048</v>
      </c>
      <c r="C227" s="26" t="s">
        <v>5049</v>
      </c>
      <c r="D227" s="26">
        <v>2196283609.75</v>
      </c>
      <c r="E227" s="24">
        <v>89869727</v>
      </c>
      <c r="F227" s="23" t="s">
        <v>4278</v>
      </c>
      <c r="G227" s="23"/>
      <c r="H227" s="23">
        <v>19850627</v>
      </c>
      <c r="I227" s="23" t="s">
        <v>4222</v>
      </c>
      <c r="J227" s="23" t="s">
        <v>4222</v>
      </c>
      <c r="K227" s="23" t="s">
        <v>4579</v>
      </c>
      <c r="S227" s="23" t="s">
        <v>4289</v>
      </c>
      <c r="V227" s="23" t="s">
        <v>4352</v>
      </c>
      <c r="W227" s="23" t="s">
        <v>4341</v>
      </c>
      <c r="Y227" s="23" t="s">
        <v>4267</v>
      </c>
      <c r="AD227" s="48"/>
      <c r="AE227" s="26">
        <v>81828500.5</v>
      </c>
      <c r="AF227" s="26">
        <v>1786160610</v>
      </c>
      <c r="AG227" s="26">
        <v>196979.5</v>
      </c>
      <c r="AH227" s="23">
        <v>12</v>
      </c>
      <c r="BJ227" s="22"/>
    </row>
    <row r="228" spans="1:62">
      <c r="A228" s="22" t="s">
        <v>7855</v>
      </c>
      <c r="B228" s="22" t="s">
        <v>5076</v>
      </c>
      <c r="C228" s="26" t="s">
        <v>5077</v>
      </c>
      <c r="D228" s="26">
        <v>6485594672.1499996</v>
      </c>
      <c r="E228" s="24">
        <v>245202067</v>
      </c>
      <c r="F228" s="23" t="s">
        <v>4278</v>
      </c>
      <c r="G228" s="23" t="s">
        <v>4273</v>
      </c>
      <c r="H228" s="23">
        <v>20130415</v>
      </c>
      <c r="I228" s="23" t="s">
        <v>4353</v>
      </c>
      <c r="J228" s="23" t="s">
        <v>4273</v>
      </c>
      <c r="K228" s="23" t="s">
        <v>4579</v>
      </c>
      <c r="O228" s="23">
        <v>1</v>
      </c>
      <c r="S228" s="23" t="s">
        <v>4289</v>
      </c>
      <c r="Y228" s="23" t="s">
        <v>4715</v>
      </c>
      <c r="AD228" s="48"/>
      <c r="AE228" s="26">
        <v>71783289</v>
      </c>
      <c r="AF228" s="26">
        <v>1612677088.5</v>
      </c>
      <c r="AG228" s="26">
        <v>204582</v>
      </c>
      <c r="AH228" s="23">
        <v>12</v>
      </c>
      <c r="BJ228" s="22"/>
    </row>
    <row r="229" spans="1:62">
      <c r="A229" s="22" t="s">
        <v>7855</v>
      </c>
      <c r="B229" s="22" t="s">
        <v>5082</v>
      </c>
      <c r="C229" s="26" t="s">
        <v>5083</v>
      </c>
      <c r="D229" s="26">
        <v>100200000</v>
      </c>
      <c r="E229" s="24">
        <v>4000000</v>
      </c>
      <c r="F229" s="23" t="s">
        <v>4595</v>
      </c>
      <c r="G229" s="23" t="s">
        <v>4273</v>
      </c>
      <c r="H229" s="23">
        <v>20140611</v>
      </c>
      <c r="I229" s="23" t="s">
        <v>4269</v>
      </c>
      <c r="J229" s="23" t="s">
        <v>4265</v>
      </c>
      <c r="K229" s="23"/>
      <c r="Y229" s="23" t="s">
        <v>4267</v>
      </c>
      <c r="Z229" s="23" t="s">
        <v>5009</v>
      </c>
      <c r="AA229" s="23" t="s">
        <v>4597</v>
      </c>
      <c r="AB229" s="23" t="s">
        <v>4669</v>
      </c>
      <c r="AC229" s="23" t="s">
        <v>4670</v>
      </c>
      <c r="AD229" s="48"/>
      <c r="AE229" s="26">
        <v>383457</v>
      </c>
      <c r="AF229" s="26">
        <v>9571446.5</v>
      </c>
      <c r="AG229" s="26">
        <v>1379</v>
      </c>
      <c r="AH229" s="23">
        <v>7</v>
      </c>
      <c r="BJ229" s="22"/>
    </row>
    <row r="230" spans="1:62">
      <c r="A230" s="22" t="s">
        <v>7855</v>
      </c>
      <c r="B230" s="22" t="s">
        <v>7275</v>
      </c>
      <c r="C230" s="26" t="s">
        <v>7276</v>
      </c>
      <c r="D230" s="26">
        <v>122910696</v>
      </c>
      <c r="E230" s="24">
        <v>9483850</v>
      </c>
      <c r="F230" s="23" t="s">
        <v>4278</v>
      </c>
      <c r="G230" s="23"/>
      <c r="H230" s="23">
        <v>20030806</v>
      </c>
      <c r="I230" s="23" t="s">
        <v>4269</v>
      </c>
      <c r="J230" s="23" t="s">
        <v>4265</v>
      </c>
      <c r="K230" s="23"/>
      <c r="S230" s="23" t="s">
        <v>4398</v>
      </c>
      <c r="Y230" s="23" t="s">
        <v>4267</v>
      </c>
      <c r="AD230" s="48">
        <v>2011</v>
      </c>
      <c r="AE230" s="26">
        <v>2327922</v>
      </c>
      <c r="AF230" s="26">
        <v>32467108</v>
      </c>
      <c r="AG230" s="26">
        <v>6232</v>
      </c>
      <c r="AH230" s="23">
        <v>12</v>
      </c>
      <c r="BJ230" s="22"/>
    </row>
    <row r="231" spans="1:62">
      <c r="A231" s="22" t="s">
        <v>7855</v>
      </c>
      <c r="B231" s="22" t="s">
        <v>6038</v>
      </c>
      <c r="C231" s="26" t="s">
        <v>6039</v>
      </c>
      <c r="D231" s="26">
        <v>5145547897.5</v>
      </c>
      <c r="E231" s="24">
        <v>143330025</v>
      </c>
      <c r="F231" s="23" t="s">
        <v>4299</v>
      </c>
      <c r="G231" s="23"/>
      <c r="H231" s="23">
        <v>19991118</v>
      </c>
      <c r="I231" s="23" t="s">
        <v>4274</v>
      </c>
      <c r="J231" s="23" t="s">
        <v>4265</v>
      </c>
      <c r="K231" s="23" t="s">
        <v>4579</v>
      </c>
      <c r="O231" s="23">
        <v>1</v>
      </c>
      <c r="P231" s="23" t="s">
        <v>4300</v>
      </c>
      <c r="Y231" s="23" t="s">
        <v>4267</v>
      </c>
      <c r="AA231" s="23" t="s">
        <v>4574</v>
      </c>
      <c r="AC231" s="23" t="s">
        <v>5501</v>
      </c>
      <c r="AD231" s="48"/>
      <c r="AE231" s="26">
        <v>45593612</v>
      </c>
      <c r="AF231" s="26">
        <v>1473057357</v>
      </c>
      <c r="AG231" s="26">
        <v>216197</v>
      </c>
      <c r="AH231" s="23">
        <v>12</v>
      </c>
      <c r="BJ231" s="22"/>
    </row>
    <row r="232" spans="1:62">
      <c r="A232" s="22" t="s">
        <v>7855</v>
      </c>
      <c r="B232" s="22" t="s">
        <v>5068</v>
      </c>
      <c r="C232" s="26" t="s">
        <v>5069</v>
      </c>
      <c r="D232" s="26">
        <v>801070000</v>
      </c>
      <c r="E232" s="24">
        <v>34000000</v>
      </c>
      <c r="F232" s="23" t="s">
        <v>4299</v>
      </c>
      <c r="G232" s="23" t="s">
        <v>4277</v>
      </c>
      <c r="H232" s="23">
        <v>20100309</v>
      </c>
      <c r="I232" s="23" t="s">
        <v>4269</v>
      </c>
      <c r="J232" s="23" t="s">
        <v>4265</v>
      </c>
      <c r="K232" s="23"/>
      <c r="P232" s="23" t="s">
        <v>4300</v>
      </c>
      <c r="Y232" s="23" t="s">
        <v>4267</v>
      </c>
      <c r="AD232" s="48"/>
      <c r="AE232" s="26">
        <v>9058407</v>
      </c>
      <c r="AF232" s="26">
        <v>202482925.5</v>
      </c>
      <c r="AG232" s="26">
        <v>29552</v>
      </c>
      <c r="AH232" s="23">
        <v>12</v>
      </c>
      <c r="BJ232" s="22"/>
    </row>
    <row r="233" spans="1:62">
      <c r="A233" s="22" t="s">
        <v>7855</v>
      </c>
      <c r="B233" s="22" t="s">
        <v>5072</v>
      </c>
      <c r="C233" s="26" t="s">
        <v>5073</v>
      </c>
      <c r="D233" s="26">
        <v>3281923741.8499999</v>
      </c>
      <c r="E233" s="24">
        <v>117421243</v>
      </c>
      <c r="F233" s="23" t="s">
        <v>4278</v>
      </c>
      <c r="G233" s="23" t="s">
        <v>4273</v>
      </c>
      <c r="H233" s="23">
        <v>20110401</v>
      </c>
      <c r="I233" s="23" t="s">
        <v>4284</v>
      </c>
      <c r="J233" s="23" t="s">
        <v>4265</v>
      </c>
      <c r="K233" s="23" t="s">
        <v>4579</v>
      </c>
      <c r="S233" s="23" t="s">
        <v>4289</v>
      </c>
      <c r="Y233" s="23" t="s">
        <v>4267</v>
      </c>
      <c r="AD233" s="48"/>
      <c r="AE233" s="26">
        <v>2399140</v>
      </c>
      <c r="AF233" s="26">
        <v>56667978</v>
      </c>
      <c r="AG233" s="26">
        <v>15488</v>
      </c>
      <c r="AH233" s="23">
        <v>12</v>
      </c>
      <c r="BJ233" s="22"/>
    </row>
    <row r="234" spans="1:62">
      <c r="A234" s="22" t="s">
        <v>7855</v>
      </c>
      <c r="B234" s="22" t="s">
        <v>5080</v>
      </c>
      <c r="C234" s="26" t="s">
        <v>5081</v>
      </c>
      <c r="D234" s="26">
        <v>135168000</v>
      </c>
      <c r="E234" s="24">
        <v>19200000</v>
      </c>
      <c r="F234" s="23" t="s">
        <v>4595</v>
      </c>
      <c r="G234" s="23" t="s">
        <v>4277</v>
      </c>
      <c r="H234" s="23">
        <v>20140523</v>
      </c>
      <c r="I234" s="23" t="s">
        <v>4269</v>
      </c>
      <c r="J234" s="23" t="s">
        <v>4265</v>
      </c>
      <c r="K234" s="23"/>
      <c r="Y234" s="23" t="s">
        <v>4267</v>
      </c>
      <c r="Z234" s="23" t="s">
        <v>5009</v>
      </c>
      <c r="AA234" s="23" t="s">
        <v>4597</v>
      </c>
      <c r="AB234" s="23" t="s">
        <v>4598</v>
      </c>
      <c r="AC234" s="23" t="s">
        <v>4599</v>
      </c>
      <c r="AD234" s="48"/>
      <c r="AE234" s="26">
        <v>5143337</v>
      </c>
      <c r="AF234" s="26">
        <v>43334813.5</v>
      </c>
      <c r="AG234" s="26">
        <v>5859</v>
      </c>
      <c r="AH234" s="23">
        <v>8</v>
      </c>
      <c r="BJ234" s="22"/>
    </row>
    <row r="235" spans="1:62">
      <c r="A235" s="22" t="s">
        <v>7855</v>
      </c>
      <c r="B235" s="22" t="s">
        <v>5033</v>
      </c>
      <c r="C235" s="26" t="s">
        <v>5034</v>
      </c>
      <c r="D235" s="26">
        <v>11593849.01</v>
      </c>
      <c r="E235" s="24">
        <v>2582149</v>
      </c>
      <c r="F235" s="23" t="s">
        <v>4595</v>
      </c>
      <c r="G235" s="23" t="s">
        <v>4277</v>
      </c>
      <c r="H235" s="23">
        <v>20051014</v>
      </c>
      <c r="I235" s="23" t="s">
        <v>4269</v>
      </c>
      <c r="J235" s="23" t="s">
        <v>4265</v>
      </c>
      <c r="K235" s="23"/>
      <c r="Y235" s="23" t="s">
        <v>4267</v>
      </c>
      <c r="Z235" s="23" t="s">
        <v>5009</v>
      </c>
      <c r="AA235" s="23" t="s">
        <v>4597</v>
      </c>
      <c r="AB235" s="23" t="s">
        <v>4768</v>
      </c>
      <c r="AC235" s="23" t="s">
        <v>4599</v>
      </c>
      <c r="AD235" s="48"/>
      <c r="AE235" s="26">
        <v>684877</v>
      </c>
      <c r="AF235" s="26">
        <v>3560548.5</v>
      </c>
      <c r="AG235" s="26">
        <v>1008</v>
      </c>
      <c r="AH235" s="23">
        <v>12</v>
      </c>
      <c r="BJ235" s="22"/>
    </row>
    <row r="236" spans="1:62">
      <c r="A236" s="22" t="s">
        <v>7855</v>
      </c>
      <c r="B236" s="22" t="s">
        <v>5029</v>
      </c>
      <c r="C236" s="26" t="s">
        <v>5030</v>
      </c>
      <c r="D236" s="26">
        <v>47516352.75</v>
      </c>
      <c r="E236" s="24">
        <v>8060450</v>
      </c>
      <c r="F236" s="23" t="s">
        <v>4595</v>
      </c>
      <c r="G236" s="23" t="s">
        <v>4277</v>
      </c>
      <c r="H236" s="23">
        <v>20050315</v>
      </c>
      <c r="I236" s="23" t="s">
        <v>4269</v>
      </c>
      <c r="J236" s="23" t="s">
        <v>4265</v>
      </c>
      <c r="K236" s="23"/>
      <c r="Y236" s="23" t="s">
        <v>4267</v>
      </c>
      <c r="Z236" s="23" t="s">
        <v>5009</v>
      </c>
      <c r="AA236" s="23" t="s">
        <v>4597</v>
      </c>
      <c r="AB236" s="23" t="s">
        <v>4669</v>
      </c>
      <c r="AC236" s="23" t="s">
        <v>4670</v>
      </c>
      <c r="AD236" s="48"/>
      <c r="AE236" s="26">
        <v>1539575</v>
      </c>
      <c r="AF236" s="26">
        <v>9515493.5</v>
      </c>
      <c r="AG236" s="26">
        <v>1766</v>
      </c>
      <c r="AH236" s="23">
        <v>12</v>
      </c>
      <c r="BJ236" s="22"/>
    </row>
    <row r="237" spans="1:62">
      <c r="A237" s="22" t="s">
        <v>7855</v>
      </c>
      <c r="B237" s="22" t="s">
        <v>5084</v>
      </c>
      <c r="C237" s="26" t="s">
        <v>5085</v>
      </c>
      <c r="D237" s="26">
        <v>952521726.24000001</v>
      </c>
      <c r="E237" s="24">
        <v>39344144</v>
      </c>
      <c r="F237" s="23" t="s">
        <v>4263</v>
      </c>
      <c r="G237" s="23" t="s">
        <v>4277</v>
      </c>
      <c r="H237" s="23">
        <v>20130529</v>
      </c>
      <c r="I237" s="23" t="s">
        <v>4274</v>
      </c>
      <c r="J237" s="23" t="s">
        <v>4265</v>
      </c>
      <c r="K237" s="23"/>
      <c r="O237" s="23">
        <v>1</v>
      </c>
      <c r="R237" s="23" t="s">
        <v>4266</v>
      </c>
      <c r="Y237" s="23" t="s">
        <v>4267</v>
      </c>
      <c r="AD237" s="48"/>
      <c r="AE237" s="26">
        <v>25547314</v>
      </c>
      <c r="AF237" s="26">
        <v>702924310.5</v>
      </c>
      <c r="AG237" s="26">
        <v>95046</v>
      </c>
      <c r="AH237" s="23">
        <v>12</v>
      </c>
      <c r="BJ237" s="22"/>
    </row>
    <row r="238" spans="1:62">
      <c r="A238" s="22" t="s">
        <v>7855</v>
      </c>
      <c r="B238" s="22" t="s">
        <v>5086</v>
      </c>
      <c r="C238" s="26" t="s">
        <v>5087</v>
      </c>
      <c r="D238" s="26">
        <v>207877190.38999999</v>
      </c>
      <c r="E238" s="24">
        <v>34561943</v>
      </c>
      <c r="F238" s="23" t="s">
        <v>4278</v>
      </c>
      <c r="G238" s="23" t="s">
        <v>4578</v>
      </c>
      <c r="H238" s="23">
        <v>20120607</v>
      </c>
      <c r="I238" s="23" t="s">
        <v>4274</v>
      </c>
      <c r="J238" s="23" t="s">
        <v>4265</v>
      </c>
      <c r="K238" s="23"/>
      <c r="M238" s="23">
        <v>1</v>
      </c>
      <c r="N238" s="23">
        <v>1</v>
      </c>
      <c r="S238" s="23" t="s">
        <v>4289</v>
      </c>
      <c r="Y238" s="23" t="s">
        <v>4267</v>
      </c>
      <c r="AA238" s="23" t="s">
        <v>4574</v>
      </c>
      <c r="AC238" s="23" t="s">
        <v>4629</v>
      </c>
      <c r="AD238" s="48"/>
      <c r="AE238" s="26">
        <v>14511647</v>
      </c>
      <c r="AF238" s="26">
        <v>77929316</v>
      </c>
      <c r="AG238" s="26">
        <v>27777</v>
      </c>
      <c r="AH238" s="23">
        <v>12</v>
      </c>
      <c r="BJ238" s="22"/>
    </row>
    <row r="239" spans="1:62">
      <c r="A239" s="22" t="s">
        <v>7855</v>
      </c>
      <c r="B239" s="22" t="s">
        <v>5909</v>
      </c>
      <c r="C239" s="26" t="s">
        <v>5910</v>
      </c>
      <c r="D239" s="26">
        <v>4371113.7750000004</v>
      </c>
      <c r="E239" s="24">
        <v>58281517</v>
      </c>
      <c r="F239" s="23" t="s">
        <v>4268</v>
      </c>
      <c r="G239" s="23" t="s">
        <v>4578</v>
      </c>
      <c r="H239" s="23">
        <v>20100927</v>
      </c>
      <c r="I239" s="23" t="s">
        <v>4269</v>
      </c>
      <c r="J239" s="23" t="s">
        <v>4265</v>
      </c>
      <c r="K239" s="23" t="s">
        <v>4749</v>
      </c>
      <c r="M239" s="23">
        <v>1</v>
      </c>
      <c r="N239" s="23">
        <v>1</v>
      </c>
      <c r="Y239" s="23" t="s">
        <v>4267</v>
      </c>
      <c r="AD239" s="48"/>
      <c r="AE239" s="26">
        <v>3418038</v>
      </c>
      <c r="AF239" s="26">
        <v>386819</v>
      </c>
      <c r="AG239" s="26">
        <v>730</v>
      </c>
      <c r="AH239" s="23">
        <v>12</v>
      </c>
      <c r="AI239" s="23" t="s">
        <v>4326</v>
      </c>
      <c r="BF239" s="23">
        <v>1</v>
      </c>
      <c r="BJ239" s="22"/>
    </row>
    <row r="240" spans="1:62">
      <c r="A240" s="22" t="s">
        <v>7855</v>
      </c>
      <c r="B240" s="22" t="s">
        <v>5091</v>
      </c>
      <c r="C240" s="26" t="s">
        <v>5092</v>
      </c>
      <c r="D240" s="26">
        <v>149500000</v>
      </c>
      <c r="E240" s="24">
        <v>25000000</v>
      </c>
      <c r="F240" s="23" t="s">
        <v>4263</v>
      </c>
      <c r="G240" s="23"/>
      <c r="H240" s="23">
        <v>19880804</v>
      </c>
      <c r="I240" s="23" t="s">
        <v>4290</v>
      </c>
      <c r="J240" s="23" t="s">
        <v>4265</v>
      </c>
      <c r="K240" s="23"/>
      <c r="R240" s="23" t="s">
        <v>4280</v>
      </c>
      <c r="U240" s="23" t="s">
        <v>4291</v>
      </c>
      <c r="Y240" s="23" t="s">
        <v>4267</v>
      </c>
      <c r="AD240" s="48"/>
      <c r="AE240" s="26">
        <v>649533</v>
      </c>
      <c r="AF240" s="26">
        <v>4044426</v>
      </c>
      <c r="AG240" s="26">
        <v>1457</v>
      </c>
      <c r="AH240" s="23">
        <v>12</v>
      </c>
      <c r="BJ240" s="22"/>
    </row>
    <row r="241" spans="1:62">
      <c r="A241" s="22" t="s">
        <v>7855</v>
      </c>
      <c r="B241" s="22" t="s">
        <v>5093</v>
      </c>
      <c r="C241" s="26" t="s">
        <v>5094</v>
      </c>
      <c r="D241" s="26">
        <v>20055521.600000001</v>
      </c>
      <c r="E241" s="24">
        <v>860752</v>
      </c>
      <c r="F241" s="23" t="s">
        <v>4595</v>
      </c>
      <c r="G241" s="23" t="s">
        <v>4277</v>
      </c>
      <c r="H241" s="23">
        <v>20100217</v>
      </c>
      <c r="I241" s="23" t="s">
        <v>4269</v>
      </c>
      <c r="J241" s="23" t="s">
        <v>4265</v>
      </c>
      <c r="K241" s="23"/>
      <c r="Y241" s="23" t="s">
        <v>4267</v>
      </c>
      <c r="Z241" s="23" t="s">
        <v>4767</v>
      </c>
      <c r="AA241" s="23" t="s">
        <v>4597</v>
      </c>
      <c r="AB241" s="23" t="s">
        <v>4616</v>
      </c>
      <c r="AC241" s="23" t="s">
        <v>4599</v>
      </c>
      <c r="AD241" s="48"/>
      <c r="AE241" s="26">
        <v>117455</v>
      </c>
      <c r="AF241" s="26">
        <v>2723902</v>
      </c>
      <c r="AG241" s="26">
        <v>409</v>
      </c>
      <c r="AH241" s="23">
        <v>12</v>
      </c>
      <c r="BJ241" s="22"/>
    </row>
    <row r="242" spans="1:62">
      <c r="A242" s="22" t="s">
        <v>7855</v>
      </c>
      <c r="B242" s="22" t="s">
        <v>5095</v>
      </c>
      <c r="C242" s="26" t="s">
        <v>5096</v>
      </c>
      <c r="D242" s="26">
        <v>90074566.609999999</v>
      </c>
      <c r="E242" s="24">
        <v>33484969</v>
      </c>
      <c r="F242" s="23" t="s">
        <v>4299</v>
      </c>
      <c r="G242" s="23" t="s">
        <v>4578</v>
      </c>
      <c r="H242" s="23">
        <v>20090618</v>
      </c>
      <c r="I242" s="23" t="s">
        <v>4264</v>
      </c>
      <c r="J242" s="23" t="s">
        <v>4265</v>
      </c>
      <c r="K242" s="23" t="s">
        <v>4620</v>
      </c>
      <c r="M242" s="23">
        <v>1</v>
      </c>
      <c r="P242" s="23" t="s">
        <v>4354</v>
      </c>
      <c r="U242" s="23" t="s">
        <v>4291</v>
      </c>
      <c r="Y242" s="23" t="s">
        <v>4267</v>
      </c>
      <c r="AD242" s="48"/>
      <c r="AE242" s="26">
        <v>12664426</v>
      </c>
      <c r="AF242" s="26">
        <v>18707266.5</v>
      </c>
      <c r="AG242" s="26">
        <v>14856</v>
      </c>
      <c r="AH242" s="23">
        <v>12</v>
      </c>
      <c r="BJ242" s="22"/>
    </row>
    <row r="243" spans="1:62">
      <c r="A243" s="22" t="s">
        <v>7855</v>
      </c>
      <c r="B243" s="22" t="s">
        <v>5099</v>
      </c>
      <c r="C243" s="26" t="s">
        <v>5100</v>
      </c>
      <c r="D243" s="26">
        <v>4001187136.96</v>
      </c>
      <c r="E243" s="24">
        <v>265330712</v>
      </c>
      <c r="F243" s="23" t="s">
        <v>4275</v>
      </c>
      <c r="G243" s="23"/>
      <c r="H243" s="23">
        <v>19610320</v>
      </c>
      <c r="I243" s="23" t="s">
        <v>4274</v>
      </c>
      <c r="J243" s="23" t="s">
        <v>4265</v>
      </c>
      <c r="K243" s="23" t="s">
        <v>4579</v>
      </c>
      <c r="O243" s="23">
        <v>1</v>
      </c>
      <c r="Q243" s="23" t="s">
        <v>4276</v>
      </c>
      <c r="Y243" s="23" t="s">
        <v>4267</v>
      </c>
      <c r="AD243" s="48"/>
      <c r="AE243" s="26">
        <v>160861827</v>
      </c>
      <c r="AF243" s="26">
        <v>2311573865.5</v>
      </c>
      <c r="AG243" s="26">
        <v>581721</v>
      </c>
      <c r="AH243" s="23">
        <v>12</v>
      </c>
      <c r="BJ243" s="22"/>
    </row>
    <row r="244" spans="1:62">
      <c r="A244" s="22" t="s">
        <v>7855</v>
      </c>
      <c r="B244" s="22" t="s">
        <v>5101</v>
      </c>
      <c r="C244" s="26" t="s">
        <v>5102</v>
      </c>
      <c r="D244" s="26">
        <v>31487224.960000001</v>
      </c>
      <c r="E244" s="24">
        <v>21275152</v>
      </c>
      <c r="F244" s="23" t="s">
        <v>4263</v>
      </c>
      <c r="G244" s="23"/>
      <c r="H244" s="23">
        <v>19990627</v>
      </c>
      <c r="I244" s="23" t="s">
        <v>4269</v>
      </c>
      <c r="J244" s="23" t="s">
        <v>4265</v>
      </c>
      <c r="K244" s="23"/>
      <c r="R244" s="23" t="s">
        <v>4280</v>
      </c>
      <c r="Y244" s="23" t="s">
        <v>4267</v>
      </c>
      <c r="AD244" s="48"/>
      <c r="AE244" s="26">
        <v>3695416</v>
      </c>
      <c r="AF244" s="26">
        <v>4623505.5</v>
      </c>
      <c r="AG244" s="26">
        <v>1632</v>
      </c>
      <c r="AH244" s="23">
        <v>12</v>
      </c>
      <c r="BJ244" s="22"/>
    </row>
    <row r="245" spans="1:62">
      <c r="A245" s="22" t="s">
        <v>7855</v>
      </c>
      <c r="B245" s="22" t="s">
        <v>5103</v>
      </c>
      <c r="C245" s="26" t="s">
        <v>5104</v>
      </c>
      <c r="D245" s="26">
        <v>35961356.520000003</v>
      </c>
      <c r="E245" s="24">
        <v>52117908</v>
      </c>
      <c r="F245" s="23" t="s">
        <v>4268</v>
      </c>
      <c r="G245" s="23"/>
      <c r="H245" s="23">
        <v>19870623</v>
      </c>
      <c r="I245" s="23" t="s">
        <v>4269</v>
      </c>
      <c r="J245" s="23" t="s">
        <v>4265</v>
      </c>
      <c r="K245" s="23" t="s">
        <v>4761</v>
      </c>
      <c r="L245" s="23" t="s">
        <v>4692</v>
      </c>
      <c r="Y245" s="23" t="s">
        <v>4267</v>
      </c>
      <c r="AD245" s="48"/>
      <c r="AE245" s="26">
        <v>15160969</v>
      </c>
      <c r="AF245" s="26">
        <v>12432900</v>
      </c>
      <c r="AG245" s="26">
        <v>7491</v>
      </c>
      <c r="AH245" s="23">
        <v>12</v>
      </c>
      <c r="AI245" s="23" t="s">
        <v>5105</v>
      </c>
      <c r="AR245" s="23">
        <v>1</v>
      </c>
      <c r="AT245" s="23">
        <v>1</v>
      </c>
      <c r="AU245" s="23">
        <v>1</v>
      </c>
      <c r="AX245" s="23">
        <v>1</v>
      </c>
      <c r="BJ245" s="22" t="s">
        <v>4288</v>
      </c>
    </row>
    <row r="246" spans="1:62">
      <c r="A246" s="22" t="s">
        <v>7855</v>
      </c>
      <c r="B246" s="22" t="s">
        <v>5542</v>
      </c>
      <c r="C246" s="26" t="s">
        <v>5543</v>
      </c>
      <c r="D246" s="26">
        <v>953132770.59000003</v>
      </c>
      <c r="E246" s="24">
        <v>95218059</v>
      </c>
      <c r="F246" s="23" t="s">
        <v>4263</v>
      </c>
      <c r="G246" s="23"/>
      <c r="H246" s="23">
        <v>19600408</v>
      </c>
      <c r="I246" s="23" t="s">
        <v>4284</v>
      </c>
      <c r="J246" s="23" t="s">
        <v>4265</v>
      </c>
      <c r="K246" s="23"/>
      <c r="O246" s="23">
        <v>1</v>
      </c>
      <c r="R246" s="23" t="s">
        <v>4280</v>
      </c>
      <c r="U246" s="23" t="s">
        <v>4296</v>
      </c>
      <c r="Y246" s="23" t="s">
        <v>4267</v>
      </c>
      <c r="AD246" s="48"/>
      <c r="AE246" s="26">
        <v>95619137</v>
      </c>
      <c r="AF246" s="26">
        <v>1793622448</v>
      </c>
      <c r="AG246" s="26">
        <v>522283</v>
      </c>
      <c r="AH246" s="23">
        <v>12</v>
      </c>
      <c r="BJ246" s="22"/>
    </row>
    <row r="247" spans="1:62">
      <c r="A247" s="22" t="s">
        <v>7855</v>
      </c>
      <c r="B247" s="22" t="s">
        <v>5106</v>
      </c>
      <c r="C247" s="26" t="s">
        <v>5107</v>
      </c>
      <c r="D247" s="26">
        <v>129796476.2</v>
      </c>
      <c r="E247" s="24">
        <v>7353908</v>
      </c>
      <c r="F247" s="23" t="s">
        <v>4275</v>
      </c>
      <c r="G247" s="23"/>
      <c r="H247" s="23">
        <v>19930915</v>
      </c>
      <c r="I247" s="23" t="s">
        <v>4269</v>
      </c>
      <c r="J247" s="23" t="s">
        <v>4265</v>
      </c>
      <c r="K247" s="23"/>
      <c r="Q247" s="23" t="s">
        <v>4355</v>
      </c>
      <c r="Y247" s="23" t="s">
        <v>4267</v>
      </c>
      <c r="AD247" s="48"/>
      <c r="AE247" s="26">
        <v>1625317</v>
      </c>
      <c r="AF247" s="26">
        <v>31343754</v>
      </c>
      <c r="AG247" s="26">
        <v>6135</v>
      </c>
      <c r="AH247" s="23">
        <v>12</v>
      </c>
      <c r="BJ247" s="22"/>
    </row>
    <row r="248" spans="1:62">
      <c r="A248" s="22" t="s">
        <v>7855</v>
      </c>
      <c r="B248" s="22" t="s">
        <v>5112</v>
      </c>
      <c r="C248" s="26" t="s">
        <v>5113</v>
      </c>
      <c r="D248" s="26">
        <v>852097697.5</v>
      </c>
      <c r="E248" s="24">
        <v>48691297</v>
      </c>
      <c r="F248" s="23" t="s">
        <v>4271</v>
      </c>
      <c r="G248" s="23" t="s">
        <v>4277</v>
      </c>
      <c r="H248" s="23">
        <v>20140423</v>
      </c>
      <c r="I248" s="23" t="s">
        <v>4269</v>
      </c>
      <c r="J248" s="23" t="s">
        <v>4265</v>
      </c>
      <c r="K248" s="23"/>
      <c r="N248" s="23">
        <v>0</v>
      </c>
      <c r="Y248" s="23" t="s">
        <v>4267</v>
      </c>
      <c r="AD248" s="48"/>
      <c r="AE248" s="26">
        <v>16811381</v>
      </c>
      <c r="AF248" s="26">
        <v>327681323.5</v>
      </c>
      <c r="AG248" s="26">
        <v>16736</v>
      </c>
      <c r="AH248" s="23">
        <v>9</v>
      </c>
      <c r="BJ248" s="22"/>
    </row>
    <row r="249" spans="1:62">
      <c r="A249" s="22" t="s">
        <v>7855</v>
      </c>
      <c r="B249" s="22" t="s">
        <v>5110</v>
      </c>
      <c r="C249" s="26" t="s">
        <v>5111</v>
      </c>
      <c r="D249" s="26">
        <v>3244942820.4000001</v>
      </c>
      <c r="E249" s="24">
        <v>117088748</v>
      </c>
      <c r="F249" s="23" t="s">
        <v>4278</v>
      </c>
      <c r="G249" s="23" t="s">
        <v>4578</v>
      </c>
      <c r="H249" s="23">
        <v>20021101</v>
      </c>
      <c r="I249" s="23" t="s">
        <v>4269</v>
      </c>
      <c r="J249" s="23" t="s">
        <v>4265</v>
      </c>
      <c r="K249" s="23"/>
      <c r="M249" s="23">
        <v>1</v>
      </c>
      <c r="N249" s="23">
        <v>1</v>
      </c>
      <c r="O249" s="23">
        <v>1</v>
      </c>
      <c r="S249" s="23" t="s">
        <v>4289</v>
      </c>
      <c r="Y249" s="23" t="s">
        <v>4267</v>
      </c>
      <c r="AA249" s="23" t="s">
        <v>4574</v>
      </c>
      <c r="AC249" s="23" t="s">
        <v>4629</v>
      </c>
      <c r="AD249" s="48"/>
      <c r="AE249" s="26">
        <v>45535148</v>
      </c>
      <c r="AF249" s="26">
        <v>1207279142.5</v>
      </c>
      <c r="AG249" s="26">
        <v>258384</v>
      </c>
      <c r="AH249" s="23">
        <v>12</v>
      </c>
      <c r="BJ249" s="22"/>
    </row>
    <row r="250" spans="1:62">
      <c r="A250" s="22" t="s">
        <v>7855</v>
      </c>
      <c r="B250" s="22" t="s">
        <v>4857</v>
      </c>
      <c r="C250" s="26" t="s">
        <v>4858</v>
      </c>
      <c r="D250" s="26">
        <v>1507615.82</v>
      </c>
      <c r="E250" s="24">
        <v>301523164</v>
      </c>
      <c r="F250" s="23" t="s">
        <v>4263</v>
      </c>
      <c r="G250" s="23" t="s">
        <v>4277</v>
      </c>
      <c r="H250" s="23">
        <v>20060810</v>
      </c>
      <c r="I250" s="23" t="s">
        <v>4284</v>
      </c>
      <c r="J250" s="23" t="s">
        <v>4265</v>
      </c>
      <c r="K250" s="23"/>
      <c r="R250" s="23" t="s">
        <v>4280</v>
      </c>
      <c r="U250" s="23" t="s">
        <v>4296</v>
      </c>
      <c r="Y250" s="23" t="s">
        <v>4267</v>
      </c>
      <c r="AD250" s="48">
        <v>2009</v>
      </c>
      <c r="AE250" s="26">
        <v>92806829</v>
      </c>
      <c r="AF250" s="26">
        <v>2177633</v>
      </c>
      <c r="AG250" s="26">
        <v>3054</v>
      </c>
      <c r="AH250" s="23">
        <v>12</v>
      </c>
      <c r="BJ250" s="22"/>
    </row>
    <row r="251" spans="1:62">
      <c r="A251" s="22" t="s">
        <v>7855</v>
      </c>
      <c r="B251" s="22" t="s">
        <v>5108</v>
      </c>
      <c r="C251" s="26" t="s">
        <v>5109</v>
      </c>
      <c r="D251" s="26">
        <v>70438134.840000004</v>
      </c>
      <c r="E251" s="24">
        <v>74934186</v>
      </c>
      <c r="F251" s="23" t="s">
        <v>4283</v>
      </c>
      <c r="G251" s="23" t="s">
        <v>4578</v>
      </c>
      <c r="H251" s="23">
        <v>20051104</v>
      </c>
      <c r="I251" s="23" t="s">
        <v>4284</v>
      </c>
      <c r="J251" s="23" t="s">
        <v>4265</v>
      </c>
      <c r="K251" s="23"/>
      <c r="M251" s="23">
        <v>1</v>
      </c>
      <c r="Y251" s="23" t="s">
        <v>4267</v>
      </c>
      <c r="AD251" s="48"/>
      <c r="AE251" s="26">
        <v>11639858</v>
      </c>
      <c r="AF251" s="26">
        <v>16109840</v>
      </c>
      <c r="AG251" s="26">
        <v>8006</v>
      </c>
      <c r="AH251" s="23">
        <v>12</v>
      </c>
      <c r="AN251" s="23" t="s">
        <v>4356</v>
      </c>
      <c r="AQ251" s="23">
        <v>1</v>
      </c>
      <c r="BJ251" s="22"/>
    </row>
    <row r="252" spans="1:62">
      <c r="A252" s="22" t="s">
        <v>7855</v>
      </c>
      <c r="B252" s="22" t="s">
        <v>5114</v>
      </c>
      <c r="C252" s="26" t="s">
        <v>5115</v>
      </c>
      <c r="D252" s="26">
        <v>7539847544.1000004</v>
      </c>
      <c r="E252" s="24">
        <v>395792522</v>
      </c>
      <c r="F252" s="23" t="s">
        <v>4268</v>
      </c>
      <c r="G252" s="23"/>
      <c r="H252" s="23">
        <v>19910704</v>
      </c>
      <c r="I252" s="23" t="s">
        <v>4302</v>
      </c>
      <c r="J252" s="23" t="s">
        <v>4265</v>
      </c>
      <c r="K252" s="23" t="s">
        <v>4579</v>
      </c>
      <c r="O252" s="23">
        <v>60</v>
      </c>
      <c r="Y252" s="23" t="s">
        <v>4267</v>
      </c>
      <c r="AD252" s="48"/>
      <c r="AE252" s="26">
        <v>296216210.5</v>
      </c>
      <c r="AF252" s="26">
        <v>6594302938.5</v>
      </c>
      <c r="AG252" s="26">
        <v>1380531</v>
      </c>
      <c r="AH252" s="23">
        <v>12</v>
      </c>
      <c r="AJ252" s="23" t="s">
        <v>4311</v>
      </c>
      <c r="AK252" s="23" t="s">
        <v>4302</v>
      </c>
      <c r="AN252" s="23" t="s">
        <v>4357</v>
      </c>
      <c r="AP252" s="23" t="s">
        <v>5116</v>
      </c>
      <c r="BE252" s="23">
        <v>1</v>
      </c>
      <c r="BJ252" s="22"/>
    </row>
    <row r="253" spans="1:62">
      <c r="A253" s="22" t="s">
        <v>7855</v>
      </c>
      <c r="B253" s="22" t="s">
        <v>5194</v>
      </c>
      <c r="C253" s="26" t="s">
        <v>5195</v>
      </c>
      <c r="D253" s="26">
        <v>94569269.400000006</v>
      </c>
      <c r="E253" s="24">
        <v>12361996</v>
      </c>
      <c r="F253" s="23" t="s">
        <v>4595</v>
      </c>
      <c r="G253" s="23" t="s">
        <v>4277</v>
      </c>
      <c r="H253" s="23">
        <v>20101018</v>
      </c>
      <c r="I253" s="23" t="s">
        <v>4269</v>
      </c>
      <c r="J253" s="23" t="s">
        <v>4265</v>
      </c>
      <c r="K253" s="23"/>
      <c r="Y253" s="23" t="s">
        <v>4267</v>
      </c>
      <c r="Z253" s="23" t="s">
        <v>5193</v>
      </c>
      <c r="AA253" s="23" t="s">
        <v>4597</v>
      </c>
      <c r="AB253" s="23" t="s">
        <v>4598</v>
      </c>
      <c r="AC253" s="23" t="s">
        <v>4599</v>
      </c>
      <c r="AD253" s="48"/>
      <c r="AE253" s="26">
        <v>4291319</v>
      </c>
      <c r="AF253" s="26">
        <v>34821975.5</v>
      </c>
      <c r="AG253" s="26">
        <v>5338</v>
      </c>
      <c r="AH253" s="23">
        <v>12</v>
      </c>
      <c r="BJ253" s="22"/>
    </row>
    <row r="254" spans="1:62">
      <c r="A254" s="22" t="s">
        <v>7855</v>
      </c>
      <c r="B254" s="22" t="s">
        <v>5159</v>
      </c>
      <c r="C254" s="26" t="s">
        <v>5160</v>
      </c>
      <c r="D254" s="26">
        <v>971090723.64999998</v>
      </c>
      <c r="E254" s="24">
        <v>110853665</v>
      </c>
      <c r="F254" s="23" t="s">
        <v>4271</v>
      </c>
      <c r="G254" s="23" t="s">
        <v>4277</v>
      </c>
      <c r="H254" s="23">
        <v>20040629</v>
      </c>
      <c r="I254" s="23" t="s">
        <v>4264</v>
      </c>
      <c r="J254" s="23" t="s">
        <v>4265</v>
      </c>
      <c r="K254" s="23" t="s">
        <v>4714</v>
      </c>
      <c r="O254" s="23">
        <v>1</v>
      </c>
      <c r="Y254" s="23" t="s">
        <v>4267</v>
      </c>
      <c r="AD254" s="48"/>
      <c r="AE254" s="26">
        <v>101271448.5</v>
      </c>
      <c r="AF254" s="26">
        <v>1046054218.5</v>
      </c>
      <c r="AG254" s="26">
        <v>325433</v>
      </c>
      <c r="AH254" s="23">
        <v>12</v>
      </c>
      <c r="BJ254" s="22"/>
    </row>
    <row r="255" spans="1:62">
      <c r="A255" s="22" t="s">
        <v>7855</v>
      </c>
      <c r="B255" s="22" t="s">
        <v>5206</v>
      </c>
      <c r="C255" s="26" t="s">
        <v>5207</v>
      </c>
      <c r="D255" s="26">
        <v>292771317.88</v>
      </c>
      <c r="E255" s="24">
        <v>108069671</v>
      </c>
      <c r="F255" s="23" t="s">
        <v>4283</v>
      </c>
      <c r="G255" s="23" t="s">
        <v>4578</v>
      </c>
      <c r="H255" s="23">
        <v>20110503</v>
      </c>
      <c r="I255" s="23" t="s">
        <v>4284</v>
      </c>
      <c r="J255" s="23" t="s">
        <v>4265</v>
      </c>
      <c r="K255" s="23" t="s">
        <v>5208</v>
      </c>
      <c r="L255" s="23" t="s">
        <v>4692</v>
      </c>
      <c r="M255" s="23">
        <v>1</v>
      </c>
      <c r="Y255" s="23" t="s">
        <v>4267</v>
      </c>
      <c r="AD255" s="48"/>
      <c r="AE255" s="26">
        <v>189043111.5</v>
      </c>
      <c r="AF255" s="26">
        <v>1047326759.5</v>
      </c>
      <c r="AG255" s="26">
        <v>434352.5</v>
      </c>
      <c r="AH255" s="23">
        <v>12</v>
      </c>
      <c r="AM255" s="23" t="s">
        <v>5209</v>
      </c>
      <c r="AQ255" s="23">
        <v>1</v>
      </c>
      <c r="BJ255" s="22"/>
    </row>
    <row r="256" spans="1:62">
      <c r="A256" s="22" t="s">
        <v>7855</v>
      </c>
      <c r="B256" s="22" t="s">
        <v>5224</v>
      </c>
      <c r="C256" s="26" t="s">
        <v>5225</v>
      </c>
      <c r="D256" s="26">
        <v>57460967</v>
      </c>
      <c r="E256" s="24">
        <v>2802974</v>
      </c>
      <c r="F256" s="23" t="s">
        <v>4595</v>
      </c>
      <c r="G256" s="23" t="s">
        <v>4277</v>
      </c>
      <c r="H256" s="23">
        <v>20120518</v>
      </c>
      <c r="I256" s="23" t="s">
        <v>4269</v>
      </c>
      <c r="J256" s="23" t="s">
        <v>4265</v>
      </c>
      <c r="K256" s="23"/>
      <c r="Y256" s="23" t="s">
        <v>4267</v>
      </c>
      <c r="Z256" s="23" t="s">
        <v>4767</v>
      </c>
      <c r="AA256" s="23" t="s">
        <v>4597</v>
      </c>
      <c r="AB256" s="23" t="s">
        <v>4598</v>
      </c>
      <c r="AC256" s="23" t="s">
        <v>4599</v>
      </c>
      <c r="AD256" s="48"/>
      <c r="AE256" s="26">
        <v>1012037</v>
      </c>
      <c r="AF256" s="26">
        <v>21294588.5</v>
      </c>
      <c r="AG256" s="26">
        <v>1826</v>
      </c>
      <c r="AH256" s="23">
        <v>12</v>
      </c>
      <c r="BJ256" s="22"/>
    </row>
    <row r="257" spans="1:62">
      <c r="A257" s="22" t="s">
        <v>7855</v>
      </c>
      <c r="B257" s="22" t="s">
        <v>5199</v>
      </c>
      <c r="C257" s="26" t="s">
        <v>5200</v>
      </c>
      <c r="D257" s="26">
        <v>43141016</v>
      </c>
      <c r="E257" s="24">
        <v>5392627</v>
      </c>
      <c r="F257" s="23" t="s">
        <v>4595</v>
      </c>
      <c r="G257" s="23" t="s">
        <v>4277</v>
      </c>
      <c r="H257" s="23">
        <v>20101221</v>
      </c>
      <c r="I257" s="23" t="s">
        <v>4269</v>
      </c>
      <c r="J257" s="23" t="s">
        <v>4265</v>
      </c>
      <c r="K257" s="23"/>
      <c r="Y257" s="23" t="s">
        <v>4267</v>
      </c>
      <c r="Z257" s="23" t="s">
        <v>5193</v>
      </c>
      <c r="AA257" s="23" t="s">
        <v>4597</v>
      </c>
      <c r="AB257" s="23" t="s">
        <v>4616</v>
      </c>
      <c r="AC257" s="23" t="s">
        <v>4599</v>
      </c>
      <c r="AD257" s="48"/>
      <c r="AE257" s="26">
        <v>1865155</v>
      </c>
      <c r="AF257" s="26">
        <v>16193024.5</v>
      </c>
      <c r="AG257" s="26">
        <v>2264</v>
      </c>
      <c r="AH257" s="23">
        <v>12</v>
      </c>
      <c r="BJ257" s="22"/>
    </row>
    <row r="258" spans="1:62">
      <c r="A258" s="22" t="s">
        <v>7855</v>
      </c>
      <c r="B258" s="22" t="s">
        <v>5149</v>
      </c>
      <c r="C258" s="26" t="s">
        <v>5150</v>
      </c>
      <c r="D258" s="26">
        <v>2818127404.54</v>
      </c>
      <c r="E258" s="24">
        <v>112141958</v>
      </c>
      <c r="F258" s="23" t="s">
        <v>4278</v>
      </c>
      <c r="G258" s="23"/>
      <c r="H258" s="23">
        <v>19970521</v>
      </c>
      <c r="I258" s="23" t="s">
        <v>4269</v>
      </c>
      <c r="J258" s="23" t="s">
        <v>4265</v>
      </c>
      <c r="K258" s="23"/>
      <c r="O258" s="23">
        <v>1</v>
      </c>
      <c r="S258" s="23" t="s">
        <v>4289</v>
      </c>
      <c r="Y258" s="23" t="s">
        <v>4267</v>
      </c>
      <c r="AA258" s="23" t="s">
        <v>4574</v>
      </c>
      <c r="AC258" s="23" t="s">
        <v>4629</v>
      </c>
      <c r="AD258" s="48"/>
      <c r="AE258" s="26">
        <v>55850436</v>
      </c>
      <c r="AF258" s="26">
        <v>1262522727.5</v>
      </c>
      <c r="AG258" s="26">
        <v>262682.5</v>
      </c>
      <c r="AH258" s="23">
        <v>12</v>
      </c>
      <c r="BJ258" s="22"/>
    </row>
    <row r="259" spans="1:62">
      <c r="A259" s="22" t="s">
        <v>7855</v>
      </c>
      <c r="B259" s="22" t="s">
        <v>5182</v>
      </c>
      <c r="C259" s="26" t="s">
        <v>5183</v>
      </c>
      <c r="D259" s="26">
        <v>40569207</v>
      </c>
      <c r="E259" s="24">
        <v>1655886</v>
      </c>
      <c r="F259" s="23" t="s">
        <v>4595</v>
      </c>
      <c r="G259" s="23" t="s">
        <v>4277</v>
      </c>
      <c r="H259" s="23">
        <v>20090608</v>
      </c>
      <c r="I259" s="23" t="s">
        <v>4269</v>
      </c>
      <c r="J259" s="23" t="s">
        <v>4265</v>
      </c>
      <c r="K259" s="23"/>
      <c r="Y259" s="23" t="s">
        <v>4267</v>
      </c>
      <c r="Z259" s="23" t="s">
        <v>4767</v>
      </c>
      <c r="AA259" s="23" t="s">
        <v>4597</v>
      </c>
      <c r="AB259" s="23" t="s">
        <v>4768</v>
      </c>
      <c r="AC259" s="23" t="s">
        <v>4599</v>
      </c>
      <c r="AD259" s="48"/>
      <c r="AE259" s="26">
        <v>303774</v>
      </c>
      <c r="AF259" s="26">
        <v>7911785.5</v>
      </c>
      <c r="AG259" s="26">
        <v>501</v>
      </c>
      <c r="AH259" s="23">
        <v>12</v>
      </c>
      <c r="BJ259" s="22"/>
    </row>
    <row r="260" spans="1:62">
      <c r="A260" s="22" t="s">
        <v>7855</v>
      </c>
      <c r="B260" s="22" t="s">
        <v>7109</v>
      </c>
      <c r="C260" s="26" t="s">
        <v>7110</v>
      </c>
      <c r="D260" s="26">
        <v>164510794.80000001</v>
      </c>
      <c r="E260" s="24">
        <v>13847710</v>
      </c>
      <c r="F260" s="23" t="s">
        <v>4595</v>
      </c>
      <c r="G260" s="23" t="s">
        <v>4277</v>
      </c>
      <c r="H260" s="23">
        <v>20050714</v>
      </c>
      <c r="I260" s="23" t="s">
        <v>4269</v>
      </c>
      <c r="J260" s="23" t="s">
        <v>4265</v>
      </c>
      <c r="K260" s="23"/>
      <c r="Y260" s="23" t="s">
        <v>4267</v>
      </c>
      <c r="Z260" s="23" t="s">
        <v>5163</v>
      </c>
      <c r="AA260" s="23" t="s">
        <v>4597</v>
      </c>
      <c r="AB260" s="23" t="s">
        <v>4598</v>
      </c>
      <c r="AC260" s="23" t="s">
        <v>4599</v>
      </c>
      <c r="AD260" s="48"/>
      <c r="AE260" s="26">
        <v>6117632</v>
      </c>
      <c r="AF260" s="26">
        <v>46242243</v>
      </c>
      <c r="AG260" s="26">
        <v>8646</v>
      </c>
      <c r="AH260" s="23">
        <v>12</v>
      </c>
      <c r="BJ260" s="22"/>
    </row>
    <row r="261" spans="1:62">
      <c r="A261" s="22" t="s">
        <v>7855</v>
      </c>
      <c r="B261" s="22" t="s">
        <v>5203</v>
      </c>
      <c r="C261" s="26" t="s">
        <v>5204</v>
      </c>
      <c r="D261" s="26">
        <v>56514990.399999999</v>
      </c>
      <c r="E261" s="24">
        <v>8615090</v>
      </c>
      <c r="F261" s="23" t="s">
        <v>4595</v>
      </c>
      <c r="G261" s="23" t="s">
        <v>4277</v>
      </c>
      <c r="H261" s="23">
        <v>20110308</v>
      </c>
      <c r="I261" s="23" t="s">
        <v>4269</v>
      </c>
      <c r="J261" s="23" t="s">
        <v>4265</v>
      </c>
      <c r="K261" s="23"/>
      <c r="Y261" s="23" t="s">
        <v>4267</v>
      </c>
      <c r="Z261" s="23" t="s">
        <v>5205</v>
      </c>
      <c r="AA261" s="23" t="s">
        <v>4597</v>
      </c>
      <c r="AB261" s="23" t="s">
        <v>4598</v>
      </c>
      <c r="AC261" s="23" t="s">
        <v>4599</v>
      </c>
      <c r="AD261" s="48"/>
      <c r="AE261" s="26">
        <v>3099095</v>
      </c>
      <c r="AF261" s="26">
        <v>22494963.5</v>
      </c>
      <c r="AG261" s="26">
        <v>3937</v>
      </c>
      <c r="AH261" s="23">
        <v>12</v>
      </c>
      <c r="BJ261" s="22"/>
    </row>
    <row r="262" spans="1:62">
      <c r="A262" s="22" t="s">
        <v>7855</v>
      </c>
      <c r="B262" s="22" t="s">
        <v>5176</v>
      </c>
      <c r="C262" s="26" t="s">
        <v>5177</v>
      </c>
      <c r="D262" s="26">
        <v>1364772981.6500001</v>
      </c>
      <c r="E262" s="24">
        <v>214924879</v>
      </c>
      <c r="F262" s="23" t="s">
        <v>4263</v>
      </c>
      <c r="G262" s="23" t="s">
        <v>4277</v>
      </c>
      <c r="H262" s="23">
        <v>20060301</v>
      </c>
      <c r="I262" s="23" t="s">
        <v>4284</v>
      </c>
      <c r="J262" s="23" t="s">
        <v>4265</v>
      </c>
      <c r="K262" s="23" t="s">
        <v>4692</v>
      </c>
      <c r="O262" s="23">
        <v>1</v>
      </c>
      <c r="R262" s="23" t="s">
        <v>4280</v>
      </c>
      <c r="U262" s="23" t="s">
        <v>4296</v>
      </c>
      <c r="Y262" s="23" t="s">
        <v>4267</v>
      </c>
      <c r="AD262" s="48">
        <v>2010</v>
      </c>
      <c r="AE262" s="26">
        <v>113513846</v>
      </c>
      <c r="AF262" s="26">
        <v>1513276480</v>
      </c>
      <c r="AG262" s="26">
        <v>448064</v>
      </c>
      <c r="AH262" s="23">
        <v>12</v>
      </c>
      <c r="BJ262" s="22"/>
    </row>
    <row r="263" spans="1:62">
      <c r="A263" s="22" t="s">
        <v>7855</v>
      </c>
      <c r="B263" s="22" t="s">
        <v>5119</v>
      </c>
      <c r="C263" s="26" t="s">
        <v>5120</v>
      </c>
      <c r="D263" s="26">
        <v>571295877.04999995</v>
      </c>
      <c r="E263" s="24">
        <v>26861141</v>
      </c>
      <c r="F263" s="23" t="s">
        <v>4271</v>
      </c>
      <c r="G263" s="23"/>
      <c r="H263" s="23">
        <v>19620807</v>
      </c>
      <c r="I263" s="23" t="s">
        <v>4269</v>
      </c>
      <c r="J263" s="23" t="s">
        <v>4265</v>
      </c>
      <c r="K263" s="23" t="s">
        <v>4714</v>
      </c>
      <c r="Y263" s="23" t="s">
        <v>4267</v>
      </c>
      <c r="Z263" s="23" t="s">
        <v>5121</v>
      </c>
      <c r="AD263" s="48"/>
      <c r="AE263" s="26">
        <v>2589521</v>
      </c>
      <c r="AF263" s="26">
        <v>54655901</v>
      </c>
      <c r="AG263" s="26">
        <v>6852</v>
      </c>
      <c r="AH263" s="23">
        <v>12</v>
      </c>
      <c r="BJ263" s="22"/>
    </row>
    <row r="264" spans="1:62">
      <c r="A264" s="22" t="s">
        <v>7855</v>
      </c>
      <c r="B264" s="22" t="s">
        <v>5186</v>
      </c>
      <c r="C264" s="26" t="s">
        <v>5187</v>
      </c>
      <c r="D264" s="26">
        <v>51264009.299999997</v>
      </c>
      <c r="E264" s="24">
        <v>5157345</v>
      </c>
      <c r="F264" s="23" t="s">
        <v>4595</v>
      </c>
      <c r="G264" s="23" t="s">
        <v>4277</v>
      </c>
      <c r="H264" s="23">
        <v>20100217</v>
      </c>
      <c r="I264" s="23" t="s">
        <v>4269</v>
      </c>
      <c r="J264" s="23" t="s">
        <v>4265</v>
      </c>
      <c r="K264" s="23"/>
      <c r="Y264" s="23" t="s">
        <v>4267</v>
      </c>
      <c r="Z264" s="23" t="s">
        <v>5059</v>
      </c>
      <c r="AA264" s="23" t="s">
        <v>4597</v>
      </c>
      <c r="AB264" s="23" t="s">
        <v>4768</v>
      </c>
      <c r="AC264" s="23" t="s">
        <v>4599</v>
      </c>
      <c r="AD264" s="48"/>
      <c r="AE264" s="26">
        <v>1120656</v>
      </c>
      <c r="AF264" s="26">
        <v>13289999.5</v>
      </c>
      <c r="AG264" s="26">
        <v>2023</v>
      </c>
      <c r="AH264" s="23">
        <v>12</v>
      </c>
      <c r="BJ264" s="22"/>
    </row>
    <row r="265" spans="1:62">
      <c r="A265" s="22" t="s">
        <v>7855</v>
      </c>
      <c r="B265" s="22" t="s">
        <v>5220</v>
      </c>
      <c r="C265" s="26" t="s">
        <v>5221</v>
      </c>
      <c r="D265" s="26">
        <v>14872946.699999999</v>
      </c>
      <c r="E265" s="24">
        <v>1541238</v>
      </c>
      <c r="F265" s="23" t="s">
        <v>4595</v>
      </c>
      <c r="G265" s="23" t="s">
        <v>4277</v>
      </c>
      <c r="H265" s="23">
        <v>20110615</v>
      </c>
      <c r="I265" s="23" t="s">
        <v>4269</v>
      </c>
      <c r="J265" s="23" t="s">
        <v>4265</v>
      </c>
      <c r="K265" s="23"/>
      <c r="Y265" s="23" t="s">
        <v>4267</v>
      </c>
      <c r="Z265" s="23" t="s">
        <v>5205</v>
      </c>
      <c r="AA265" s="23" t="s">
        <v>4597</v>
      </c>
      <c r="AB265" s="23" t="s">
        <v>4616</v>
      </c>
      <c r="AC265" s="23" t="s">
        <v>4599</v>
      </c>
      <c r="AD265" s="48"/>
      <c r="AE265" s="26">
        <v>491817</v>
      </c>
      <c r="AF265" s="26">
        <v>5282526.5</v>
      </c>
      <c r="AG265" s="26">
        <v>784</v>
      </c>
      <c r="AH265" s="23">
        <v>12</v>
      </c>
      <c r="BJ265" s="22"/>
    </row>
    <row r="266" spans="1:62">
      <c r="A266" s="22" t="s">
        <v>7855</v>
      </c>
      <c r="B266" s="22" t="s">
        <v>5122</v>
      </c>
      <c r="C266" s="26" t="s">
        <v>5123</v>
      </c>
      <c r="D266" s="26">
        <v>40982741779.440002</v>
      </c>
      <c r="E266" s="24">
        <v>450286217</v>
      </c>
      <c r="F266" s="23" t="s">
        <v>4271</v>
      </c>
      <c r="G266" s="23"/>
      <c r="H266" s="23">
        <v>19610602</v>
      </c>
      <c r="I266" s="23" t="s">
        <v>4269</v>
      </c>
      <c r="J266" s="23" t="s">
        <v>4265</v>
      </c>
      <c r="K266" s="23" t="s">
        <v>4579</v>
      </c>
      <c r="O266" s="23">
        <v>60</v>
      </c>
      <c r="Y266" s="23" t="s">
        <v>4267</v>
      </c>
      <c r="AD266" s="48"/>
      <c r="AE266" s="26">
        <v>258572469</v>
      </c>
      <c r="AF266" s="26">
        <v>23894859011.5</v>
      </c>
      <c r="AG266" s="26">
        <v>1444398</v>
      </c>
      <c r="AH266" s="23">
        <v>12</v>
      </c>
      <c r="BJ266" s="22"/>
    </row>
    <row r="267" spans="1:62">
      <c r="A267" s="22" t="s">
        <v>7855</v>
      </c>
      <c r="B267" s="22" t="s">
        <v>5161</v>
      </c>
      <c r="C267" s="26" t="s">
        <v>5162</v>
      </c>
      <c r="D267" s="26">
        <v>239001380.81999999</v>
      </c>
      <c r="E267" s="24">
        <v>32583692</v>
      </c>
      <c r="F267" s="23" t="s">
        <v>4595</v>
      </c>
      <c r="G267" s="23" t="s">
        <v>4277</v>
      </c>
      <c r="H267" s="23">
        <v>20050415</v>
      </c>
      <c r="I267" s="23" t="s">
        <v>4269</v>
      </c>
      <c r="J267" s="23" t="s">
        <v>4265</v>
      </c>
      <c r="K267" s="23"/>
      <c r="Y267" s="23" t="s">
        <v>4267</v>
      </c>
      <c r="Z267" s="23" t="s">
        <v>5163</v>
      </c>
      <c r="AA267" s="23" t="s">
        <v>4597</v>
      </c>
      <c r="AB267" s="23" t="s">
        <v>4669</v>
      </c>
      <c r="AC267" s="23" t="s">
        <v>4670</v>
      </c>
      <c r="AD267" s="48"/>
      <c r="AE267" s="26">
        <v>18717882</v>
      </c>
      <c r="AF267" s="26">
        <v>103519521</v>
      </c>
      <c r="AG267" s="26">
        <v>20718</v>
      </c>
      <c r="AH267" s="23">
        <v>12</v>
      </c>
      <c r="BJ267" s="22"/>
    </row>
    <row r="268" spans="1:62">
      <c r="A268" s="22" t="s">
        <v>7855</v>
      </c>
      <c r="B268" s="22" t="s">
        <v>5117</v>
      </c>
      <c r="C268" s="26" t="s">
        <v>5118</v>
      </c>
      <c r="D268" s="26">
        <v>64936248324.580002</v>
      </c>
      <c r="E268" s="24">
        <v>811500229</v>
      </c>
      <c r="F268" s="23" t="s">
        <v>4263</v>
      </c>
      <c r="G268" s="23"/>
      <c r="H268" s="23">
        <v>19951117</v>
      </c>
      <c r="I268" s="23" t="s">
        <v>4274</v>
      </c>
      <c r="J268" s="23" t="s">
        <v>4265</v>
      </c>
      <c r="K268" s="23" t="s">
        <v>4579</v>
      </c>
      <c r="O268" s="23">
        <v>60</v>
      </c>
      <c r="R268" s="23" t="s">
        <v>4280</v>
      </c>
      <c r="Y268" s="23" t="s">
        <v>4267</v>
      </c>
      <c r="AD268" s="48"/>
      <c r="AE268" s="26">
        <v>294331740.5</v>
      </c>
      <c r="AF268" s="26">
        <v>20814304394</v>
      </c>
      <c r="AG268" s="26">
        <v>1893832.5</v>
      </c>
      <c r="AH268" s="23">
        <v>12</v>
      </c>
      <c r="BJ268" s="22"/>
    </row>
    <row r="269" spans="1:62">
      <c r="A269" s="22" t="s">
        <v>7855</v>
      </c>
      <c r="B269" s="22" t="s">
        <v>5124</v>
      </c>
      <c r="C269" s="26" t="s">
        <v>5125</v>
      </c>
      <c r="D269" s="26">
        <v>39207432308.480003</v>
      </c>
      <c r="E269" s="24">
        <v>1091520944</v>
      </c>
      <c r="F269" s="23" t="s">
        <v>4283</v>
      </c>
      <c r="G269" s="23"/>
      <c r="H269" s="23">
        <v>19760514</v>
      </c>
      <c r="I269" s="23" t="s">
        <v>4284</v>
      </c>
      <c r="J269" s="23" t="s">
        <v>4265</v>
      </c>
      <c r="K269" s="23" t="s">
        <v>4579</v>
      </c>
      <c r="O269" s="23">
        <v>60</v>
      </c>
      <c r="Y269" s="23" t="s">
        <v>4267</v>
      </c>
      <c r="AD269" s="48"/>
      <c r="AE269" s="26">
        <v>717579060.5</v>
      </c>
      <c r="AF269" s="26">
        <v>29479636535</v>
      </c>
      <c r="AG269" s="26">
        <v>3158543</v>
      </c>
      <c r="AH269" s="23">
        <v>12</v>
      </c>
      <c r="AI269" s="23" t="s">
        <v>5126</v>
      </c>
      <c r="AK269" s="23" t="s">
        <v>4285</v>
      </c>
      <c r="AO269" s="23" t="s">
        <v>4312</v>
      </c>
      <c r="AQ269" s="23">
        <v>1</v>
      </c>
      <c r="BJ269" s="22"/>
    </row>
    <row r="270" spans="1:62">
      <c r="A270" s="22" t="s">
        <v>7855</v>
      </c>
      <c r="B270" s="22" t="s">
        <v>5127</v>
      </c>
      <c r="C270" s="26" t="s">
        <v>5128</v>
      </c>
      <c r="D270" s="26">
        <v>5049639305.1599998</v>
      </c>
      <c r="E270" s="24">
        <v>484610298</v>
      </c>
      <c r="F270" s="23" t="s">
        <v>4283</v>
      </c>
      <c r="G270" s="23"/>
      <c r="H270" s="23">
        <v>19951129</v>
      </c>
      <c r="I270" s="23" t="s">
        <v>4284</v>
      </c>
      <c r="J270" s="23" t="s">
        <v>4265</v>
      </c>
      <c r="K270" s="23" t="s">
        <v>4692</v>
      </c>
      <c r="O270" s="23">
        <v>60</v>
      </c>
      <c r="Y270" s="23" t="s">
        <v>4267</v>
      </c>
      <c r="AD270" s="48">
        <v>2011</v>
      </c>
      <c r="AE270" s="26">
        <v>476468377.5</v>
      </c>
      <c r="AF270" s="26">
        <v>8798378968</v>
      </c>
      <c r="AG270" s="26">
        <v>1716098</v>
      </c>
      <c r="AH270" s="23">
        <v>12</v>
      </c>
      <c r="AK270" s="23" t="s">
        <v>4284</v>
      </c>
      <c r="AQ270" s="23">
        <v>1</v>
      </c>
      <c r="BJ270" s="22"/>
    </row>
    <row r="271" spans="1:62">
      <c r="A271" s="22" t="s">
        <v>7855</v>
      </c>
      <c r="B271" s="22" t="s">
        <v>5155</v>
      </c>
      <c r="C271" s="26" t="s">
        <v>5156</v>
      </c>
      <c r="D271" s="26">
        <v>37875209202.5</v>
      </c>
      <c r="E271" s="24">
        <v>169274678</v>
      </c>
      <c r="F271" s="23" t="s">
        <v>4263</v>
      </c>
      <c r="G271" s="23" t="s">
        <v>4273</v>
      </c>
      <c r="H271" s="23">
        <v>20011003</v>
      </c>
      <c r="I271" s="23" t="s">
        <v>4284</v>
      </c>
      <c r="J271" s="23" t="s">
        <v>4265</v>
      </c>
      <c r="K271" s="23" t="s">
        <v>4579</v>
      </c>
      <c r="O271" s="23">
        <v>60</v>
      </c>
      <c r="R271" s="23" t="s">
        <v>4280</v>
      </c>
      <c r="Y271" s="23" t="s">
        <v>4267</v>
      </c>
      <c r="AD271" s="48"/>
      <c r="AE271" s="26">
        <v>86426707.5</v>
      </c>
      <c r="AF271" s="26">
        <v>17286209039.5</v>
      </c>
      <c r="AG271" s="26">
        <v>686296</v>
      </c>
      <c r="AH271" s="23">
        <v>12</v>
      </c>
      <c r="BJ271" s="22"/>
    </row>
    <row r="272" spans="1:62">
      <c r="A272" s="22" t="s">
        <v>7855</v>
      </c>
      <c r="B272" s="22" t="s">
        <v>5129</v>
      </c>
      <c r="C272" s="26" t="s">
        <v>5130</v>
      </c>
      <c r="D272" s="26">
        <v>3318380557.1300001</v>
      </c>
      <c r="E272" s="24">
        <v>72469547</v>
      </c>
      <c r="F272" s="23" t="s">
        <v>4278</v>
      </c>
      <c r="G272" s="23"/>
      <c r="H272" s="23">
        <v>19930913</v>
      </c>
      <c r="I272" s="23" t="s">
        <v>4269</v>
      </c>
      <c r="J272" s="23" t="s">
        <v>4265</v>
      </c>
      <c r="K272" s="23"/>
      <c r="O272" s="23">
        <v>1</v>
      </c>
      <c r="S272" s="23" t="s">
        <v>4279</v>
      </c>
      <c r="Y272" s="23" t="s">
        <v>4267</v>
      </c>
      <c r="AA272" s="23" t="s">
        <v>4574</v>
      </c>
      <c r="AC272" s="23" t="s">
        <v>4629</v>
      </c>
      <c r="AD272" s="48"/>
      <c r="AE272" s="26">
        <v>21051856</v>
      </c>
      <c r="AF272" s="26">
        <v>974012197.5</v>
      </c>
      <c r="AG272" s="26">
        <v>137645</v>
      </c>
      <c r="AH272" s="23">
        <v>12</v>
      </c>
      <c r="BJ272" s="22"/>
    </row>
    <row r="273" spans="1:62">
      <c r="A273" s="22" t="s">
        <v>7855</v>
      </c>
      <c r="B273" s="22" t="s">
        <v>5131</v>
      </c>
      <c r="C273" s="26" t="s">
        <v>5132</v>
      </c>
      <c r="D273" s="26">
        <v>21941496.170000002</v>
      </c>
      <c r="E273" s="24">
        <v>1829983</v>
      </c>
      <c r="F273" s="23" t="s">
        <v>4595</v>
      </c>
      <c r="G273" s="23"/>
      <c r="H273" s="23">
        <v>19961205</v>
      </c>
      <c r="I273" s="23" t="s">
        <v>4269</v>
      </c>
      <c r="J273" s="23" t="s">
        <v>4265</v>
      </c>
      <c r="K273" s="23"/>
      <c r="Y273" s="23" t="s">
        <v>4267</v>
      </c>
      <c r="Z273" s="23" t="s">
        <v>4615</v>
      </c>
      <c r="AA273" s="23" t="s">
        <v>4597</v>
      </c>
      <c r="AB273" s="23" t="s">
        <v>4768</v>
      </c>
      <c r="AC273" s="23" t="s">
        <v>4599</v>
      </c>
      <c r="AD273" s="48"/>
      <c r="AE273" s="26">
        <v>312607</v>
      </c>
      <c r="AF273" s="26">
        <v>4365300.5</v>
      </c>
      <c r="AG273" s="26">
        <v>780</v>
      </c>
      <c r="AH273" s="23">
        <v>12</v>
      </c>
      <c r="BJ273" s="22"/>
    </row>
    <row r="274" spans="1:62">
      <c r="A274" s="22" t="s">
        <v>7855</v>
      </c>
      <c r="B274" s="22" t="s">
        <v>5133</v>
      </c>
      <c r="C274" s="26" t="s">
        <v>5134</v>
      </c>
      <c r="D274" s="26">
        <v>9977425021.1800003</v>
      </c>
      <c r="E274" s="24">
        <v>77739673</v>
      </c>
      <c r="F274" s="23" t="s">
        <v>4263</v>
      </c>
      <c r="G274" s="23"/>
      <c r="H274" s="23">
        <v>19450102</v>
      </c>
      <c r="I274" s="23" t="s">
        <v>4269</v>
      </c>
      <c r="J274" s="23" t="s">
        <v>4265</v>
      </c>
      <c r="K274" s="23"/>
      <c r="O274" s="23">
        <v>60</v>
      </c>
      <c r="R274" s="23" t="s">
        <v>4266</v>
      </c>
      <c r="Y274" s="23" t="s">
        <v>4267</v>
      </c>
      <c r="AD274" s="48"/>
      <c r="AE274" s="26">
        <v>48238458</v>
      </c>
      <c r="AF274" s="26">
        <v>5330039119</v>
      </c>
      <c r="AG274" s="26">
        <v>349766.5</v>
      </c>
      <c r="AH274" s="23">
        <v>12</v>
      </c>
      <c r="BJ274" s="22"/>
    </row>
    <row r="275" spans="1:62">
      <c r="A275" s="22" t="s">
        <v>7855</v>
      </c>
      <c r="B275" s="22" t="s">
        <v>5196</v>
      </c>
      <c r="C275" s="26" t="s">
        <v>5197</v>
      </c>
      <c r="D275" s="26">
        <v>46382825.840000004</v>
      </c>
      <c r="E275" s="24">
        <v>3590002</v>
      </c>
      <c r="F275" s="23" t="s">
        <v>4595</v>
      </c>
      <c r="G275" s="23" t="s">
        <v>4277</v>
      </c>
      <c r="H275" s="23">
        <v>20101217</v>
      </c>
      <c r="I275" s="23" t="s">
        <v>4269</v>
      </c>
      <c r="J275" s="23" t="s">
        <v>4265</v>
      </c>
      <c r="K275" s="23"/>
      <c r="Y275" s="23" t="s">
        <v>4267</v>
      </c>
      <c r="Z275" s="23" t="s">
        <v>5198</v>
      </c>
      <c r="AA275" s="23" t="s">
        <v>4597</v>
      </c>
      <c r="AB275" s="23" t="s">
        <v>4598</v>
      </c>
      <c r="AC275" s="23" t="s">
        <v>4599</v>
      </c>
      <c r="AD275" s="48"/>
      <c r="AE275" s="26">
        <v>779583</v>
      </c>
      <c r="AF275" s="26">
        <v>9486099.5</v>
      </c>
      <c r="AG275" s="26">
        <v>1762</v>
      </c>
      <c r="AH275" s="23">
        <v>12</v>
      </c>
      <c r="BJ275" s="22"/>
    </row>
    <row r="276" spans="1:62">
      <c r="A276" s="22" t="s">
        <v>7855</v>
      </c>
      <c r="B276" s="22" t="s">
        <v>5135</v>
      </c>
      <c r="C276" s="26" t="s">
        <v>5136</v>
      </c>
      <c r="D276" s="26">
        <v>11780292945.040001</v>
      </c>
      <c r="E276" s="24">
        <v>304341379</v>
      </c>
      <c r="F276" s="23" t="s">
        <v>4323</v>
      </c>
      <c r="G276" s="23"/>
      <c r="H276" s="23">
        <v>19460312</v>
      </c>
      <c r="I276" s="23" t="s">
        <v>4284</v>
      </c>
      <c r="J276" s="23" t="s">
        <v>4265</v>
      </c>
      <c r="K276" s="23"/>
      <c r="O276" s="23">
        <v>1</v>
      </c>
      <c r="Y276" s="23" t="s">
        <v>4267</v>
      </c>
      <c r="AD276" s="48"/>
      <c r="AE276" s="26">
        <v>70664520.5</v>
      </c>
      <c r="AF276" s="26">
        <v>2636233108.5</v>
      </c>
      <c r="AG276" s="26">
        <v>398790.5</v>
      </c>
      <c r="AH276" s="23">
        <v>12</v>
      </c>
      <c r="BJ276" s="22"/>
    </row>
    <row r="277" spans="1:62">
      <c r="A277" s="22" t="s">
        <v>7855</v>
      </c>
      <c r="B277" s="22" t="s">
        <v>5137</v>
      </c>
      <c r="C277" s="26" t="s">
        <v>5138</v>
      </c>
      <c r="D277" s="26">
        <v>2735943700</v>
      </c>
      <c r="E277" s="24">
        <v>84370800</v>
      </c>
      <c r="F277" s="23" t="s">
        <v>4271</v>
      </c>
      <c r="G277" s="23"/>
      <c r="H277" s="23">
        <v>19840514</v>
      </c>
      <c r="I277" s="23" t="s">
        <v>4284</v>
      </c>
      <c r="J277" s="23" t="s">
        <v>4265</v>
      </c>
      <c r="K277" s="23"/>
      <c r="O277" s="23">
        <v>1</v>
      </c>
      <c r="Y277" s="23" t="s">
        <v>4267</v>
      </c>
      <c r="AD277" s="48"/>
      <c r="AE277" s="26">
        <v>53022483.5</v>
      </c>
      <c r="AF277" s="26">
        <v>1925563364</v>
      </c>
      <c r="AG277" s="26">
        <v>311659</v>
      </c>
      <c r="AH277" s="23">
        <v>12</v>
      </c>
      <c r="BJ277" s="22"/>
    </row>
    <row r="278" spans="1:62">
      <c r="A278" s="22" t="s">
        <v>7855</v>
      </c>
      <c r="B278" s="22" t="s">
        <v>5139</v>
      </c>
      <c r="C278" s="26" t="s">
        <v>5140</v>
      </c>
      <c r="D278" s="26">
        <v>29766976.739999998</v>
      </c>
      <c r="E278" s="24">
        <v>7190091</v>
      </c>
      <c r="F278" s="23" t="s">
        <v>4271</v>
      </c>
      <c r="G278" s="23"/>
      <c r="H278" s="23">
        <v>19940405</v>
      </c>
      <c r="I278" s="23" t="s">
        <v>4269</v>
      </c>
      <c r="J278" s="23" t="s">
        <v>4265</v>
      </c>
      <c r="K278" s="23"/>
      <c r="Y278" s="23" t="s">
        <v>4267</v>
      </c>
      <c r="Z278" s="23" t="s">
        <v>5121</v>
      </c>
      <c r="AD278" s="48"/>
      <c r="AE278" s="26">
        <v>301620</v>
      </c>
      <c r="AF278" s="26">
        <v>1260707.5</v>
      </c>
      <c r="AG278" s="26">
        <v>583</v>
      </c>
      <c r="AH278" s="23">
        <v>12</v>
      </c>
      <c r="BJ278" s="22"/>
    </row>
    <row r="279" spans="1:62">
      <c r="A279" s="22" t="s">
        <v>7855</v>
      </c>
      <c r="B279" s="22" t="s">
        <v>5151</v>
      </c>
      <c r="C279" s="26" t="s">
        <v>5152</v>
      </c>
      <c r="D279" s="26">
        <v>45790018.890000001</v>
      </c>
      <c r="E279" s="24">
        <v>218047709</v>
      </c>
      <c r="F279" s="23" t="s">
        <v>4268</v>
      </c>
      <c r="G279" s="23"/>
      <c r="H279" s="23">
        <v>19931207</v>
      </c>
      <c r="I279" s="23" t="s">
        <v>4264</v>
      </c>
      <c r="J279" s="23" t="s">
        <v>4265</v>
      </c>
      <c r="K279" s="23"/>
      <c r="Y279" s="23" t="s">
        <v>4267</v>
      </c>
      <c r="AD279" s="48"/>
      <c r="AE279" s="26">
        <v>64724136</v>
      </c>
      <c r="AF279" s="26">
        <v>21174375.5</v>
      </c>
      <c r="AG279" s="26">
        <v>12999</v>
      </c>
      <c r="AH279" s="23">
        <v>12</v>
      </c>
      <c r="AK279" s="23" t="s">
        <v>4270</v>
      </c>
      <c r="AS279" s="23">
        <v>1</v>
      </c>
      <c r="AZ279" s="23">
        <v>1</v>
      </c>
      <c r="BA279" s="23">
        <v>1</v>
      </c>
      <c r="BJ279" s="22"/>
    </row>
    <row r="280" spans="1:62">
      <c r="A280" s="22" t="s">
        <v>7855</v>
      </c>
      <c r="B280" s="22" t="s">
        <v>5141</v>
      </c>
      <c r="C280" s="26" t="s">
        <v>5142</v>
      </c>
      <c r="D280" s="26">
        <v>549823264.36000001</v>
      </c>
      <c r="E280" s="24">
        <v>42768762</v>
      </c>
      <c r="F280" s="23" t="s">
        <v>4263</v>
      </c>
      <c r="G280" s="23"/>
      <c r="H280" s="23">
        <v>19860605</v>
      </c>
      <c r="I280" s="23" t="s">
        <v>4274</v>
      </c>
      <c r="J280" s="23" t="s">
        <v>4265</v>
      </c>
      <c r="K280" s="23"/>
      <c r="R280" s="23" t="s">
        <v>4280</v>
      </c>
      <c r="Y280" s="23" t="s">
        <v>4267</v>
      </c>
      <c r="AD280" s="48"/>
      <c r="AE280" s="26">
        <v>31982897</v>
      </c>
      <c r="AF280" s="26">
        <v>436933949.5</v>
      </c>
      <c r="AG280" s="26">
        <v>119744</v>
      </c>
      <c r="AH280" s="23">
        <v>12</v>
      </c>
      <c r="BJ280" s="22"/>
    </row>
    <row r="281" spans="1:62">
      <c r="A281" s="22" t="s">
        <v>7855</v>
      </c>
      <c r="B281" s="22" t="s">
        <v>5143</v>
      </c>
      <c r="C281" s="26" t="s">
        <v>5144</v>
      </c>
      <c r="D281" s="26">
        <v>4723089.1500000004</v>
      </c>
      <c r="E281" s="24">
        <v>157436305</v>
      </c>
      <c r="F281" s="23" t="s">
        <v>4268</v>
      </c>
      <c r="G281" s="23"/>
      <c r="H281" s="23">
        <v>19941103</v>
      </c>
      <c r="I281" s="23" t="s">
        <v>4264</v>
      </c>
      <c r="J281" s="23" t="s">
        <v>4265</v>
      </c>
      <c r="K281" s="23"/>
      <c r="Y281" s="23" t="s">
        <v>4267</v>
      </c>
      <c r="AD281" s="48"/>
      <c r="AE281" s="26">
        <v>15755171</v>
      </c>
      <c r="AF281" s="26">
        <v>1217313</v>
      </c>
      <c r="AG281" s="26">
        <v>1452</v>
      </c>
      <c r="AH281" s="23">
        <v>12</v>
      </c>
      <c r="AK281" s="23" t="s">
        <v>4358</v>
      </c>
      <c r="AR281" s="23">
        <v>1</v>
      </c>
      <c r="BJ281" s="22"/>
    </row>
    <row r="282" spans="1:62">
      <c r="A282" s="22" t="s">
        <v>7855</v>
      </c>
      <c r="B282" s="22" t="s">
        <v>5226</v>
      </c>
      <c r="C282" s="26" t="s">
        <v>5227</v>
      </c>
      <c r="D282" s="26">
        <v>23436168</v>
      </c>
      <c r="E282" s="24">
        <v>2232016</v>
      </c>
      <c r="F282" s="23" t="s">
        <v>4595</v>
      </c>
      <c r="G282" s="23" t="s">
        <v>4277</v>
      </c>
      <c r="H282" s="23">
        <v>20121219</v>
      </c>
      <c r="I282" s="23" t="s">
        <v>4269</v>
      </c>
      <c r="J282" s="23" t="s">
        <v>4265</v>
      </c>
      <c r="K282" s="23"/>
      <c r="Y282" s="23" t="s">
        <v>4267</v>
      </c>
      <c r="Z282" s="23" t="s">
        <v>5193</v>
      </c>
      <c r="AA282" s="23" t="s">
        <v>4597</v>
      </c>
      <c r="AB282" s="23" t="s">
        <v>4598</v>
      </c>
      <c r="AC282" s="23" t="s">
        <v>4599</v>
      </c>
      <c r="AD282" s="48"/>
      <c r="AE282" s="26">
        <v>1366985</v>
      </c>
      <c r="AF282" s="26">
        <v>14242287</v>
      </c>
      <c r="AG282" s="26">
        <v>1633</v>
      </c>
      <c r="AH282" s="23">
        <v>12</v>
      </c>
      <c r="BJ282" s="22"/>
    </row>
    <row r="283" spans="1:62">
      <c r="A283" s="22" t="s">
        <v>7855</v>
      </c>
      <c r="B283" s="22" t="s">
        <v>5191</v>
      </c>
      <c r="C283" s="26" t="s">
        <v>5192</v>
      </c>
      <c r="D283" s="26">
        <v>177186624.90000001</v>
      </c>
      <c r="E283" s="24">
        <v>15962759</v>
      </c>
      <c r="F283" s="23" t="s">
        <v>4595</v>
      </c>
      <c r="G283" s="23" t="s">
        <v>4277</v>
      </c>
      <c r="H283" s="23">
        <v>20100818</v>
      </c>
      <c r="I283" s="23" t="s">
        <v>4269</v>
      </c>
      <c r="J283" s="23" t="s">
        <v>4265</v>
      </c>
      <c r="K283" s="23"/>
      <c r="Y283" s="23" t="s">
        <v>4267</v>
      </c>
      <c r="Z283" s="23" t="s">
        <v>5193</v>
      </c>
      <c r="AA283" s="23" t="s">
        <v>4597</v>
      </c>
      <c r="AB283" s="23" t="s">
        <v>4598</v>
      </c>
      <c r="AC283" s="23" t="s">
        <v>4599</v>
      </c>
      <c r="AD283" s="48"/>
      <c r="AE283" s="26">
        <v>3765172</v>
      </c>
      <c r="AF283" s="26">
        <v>40882841.5</v>
      </c>
      <c r="AG283" s="26">
        <v>5197</v>
      </c>
      <c r="AH283" s="23">
        <v>12</v>
      </c>
      <c r="BJ283" s="22"/>
    </row>
    <row r="284" spans="1:62">
      <c r="A284" s="22" t="s">
        <v>7855</v>
      </c>
      <c r="B284" s="22" t="s">
        <v>5167</v>
      </c>
      <c r="C284" s="26" t="s">
        <v>5168</v>
      </c>
      <c r="D284" s="26">
        <v>10679295.09</v>
      </c>
      <c r="E284" s="24">
        <v>1067929509</v>
      </c>
      <c r="F284" s="23" t="s">
        <v>4283</v>
      </c>
      <c r="G284" s="23" t="s">
        <v>4277</v>
      </c>
      <c r="H284" s="23">
        <v>20050829</v>
      </c>
      <c r="I284" s="23" t="s">
        <v>4269</v>
      </c>
      <c r="J284" s="23" t="s">
        <v>4265</v>
      </c>
      <c r="K284" s="23"/>
      <c r="Y284" s="23" t="s">
        <v>4267</v>
      </c>
      <c r="AD284" s="48"/>
      <c r="AE284" s="26">
        <v>10953630</v>
      </c>
      <c r="AF284" s="26">
        <v>159012.5</v>
      </c>
      <c r="AG284" s="26">
        <v>696</v>
      </c>
      <c r="AH284" s="23">
        <v>12</v>
      </c>
      <c r="AI284" s="23" t="s">
        <v>5169</v>
      </c>
      <c r="AQ284" s="23">
        <v>1</v>
      </c>
      <c r="BJ284" s="22"/>
    </row>
    <row r="285" spans="1:62">
      <c r="A285" s="22" t="s">
        <v>7855</v>
      </c>
      <c r="B285" s="22" t="s">
        <v>5153</v>
      </c>
      <c r="C285" s="26" t="s">
        <v>5154</v>
      </c>
      <c r="D285" s="26">
        <v>12904648.199999999</v>
      </c>
      <c r="E285" s="24">
        <v>143384980</v>
      </c>
      <c r="F285" s="23" t="s">
        <v>4268</v>
      </c>
      <c r="G285" s="23" t="s">
        <v>4578</v>
      </c>
      <c r="H285" s="23">
        <v>20041118</v>
      </c>
      <c r="I285" s="23" t="s">
        <v>4264</v>
      </c>
      <c r="J285" s="23" t="s">
        <v>4265</v>
      </c>
      <c r="K285" s="23" t="s">
        <v>4696</v>
      </c>
      <c r="M285" s="23">
        <v>1</v>
      </c>
      <c r="Y285" s="23" t="s">
        <v>4267</v>
      </c>
      <c r="AD285" s="48"/>
      <c r="AE285" s="26">
        <v>17981577</v>
      </c>
      <c r="AF285" s="26">
        <v>3011064</v>
      </c>
      <c r="AG285" s="26">
        <v>3480</v>
      </c>
      <c r="AH285" s="23">
        <v>12</v>
      </c>
      <c r="AM285" s="23" t="s">
        <v>4359</v>
      </c>
      <c r="AT285" s="23">
        <v>1</v>
      </c>
      <c r="BJ285" s="22"/>
    </row>
    <row r="286" spans="1:62">
      <c r="A286" s="22" t="s">
        <v>7855</v>
      </c>
      <c r="B286" s="22" t="s">
        <v>5184</v>
      </c>
      <c r="C286" s="26" t="s">
        <v>5185</v>
      </c>
      <c r="D286" s="26">
        <v>2699909.1</v>
      </c>
      <c r="E286" s="24">
        <v>77140260</v>
      </c>
      <c r="F286" s="23" t="s">
        <v>4268</v>
      </c>
      <c r="G286" s="23" t="s">
        <v>4273</v>
      </c>
      <c r="H286" s="23">
        <v>20100104</v>
      </c>
      <c r="I286" s="23" t="s">
        <v>4264</v>
      </c>
      <c r="J286" s="23" t="s">
        <v>4265</v>
      </c>
      <c r="K286" s="23" t="s">
        <v>4696</v>
      </c>
      <c r="Y286" s="23" t="s">
        <v>4267</v>
      </c>
      <c r="AD286" s="48"/>
      <c r="AE286" s="26">
        <v>12828297</v>
      </c>
      <c r="AF286" s="26">
        <v>525078.5</v>
      </c>
      <c r="AG286" s="26">
        <v>982</v>
      </c>
      <c r="AH286" s="23">
        <v>12</v>
      </c>
      <c r="AM286" s="23" t="s">
        <v>4360</v>
      </c>
      <c r="AR286" s="23">
        <v>1</v>
      </c>
      <c r="AS286" s="23">
        <v>1</v>
      </c>
      <c r="BJ286" s="22"/>
    </row>
    <row r="287" spans="1:62">
      <c r="A287" s="22" t="s">
        <v>7855</v>
      </c>
      <c r="B287" s="22" t="s">
        <v>5222</v>
      </c>
      <c r="C287" s="26" t="s">
        <v>5223</v>
      </c>
      <c r="D287" s="26">
        <v>378408074.99000001</v>
      </c>
      <c r="E287" s="24">
        <v>92974957</v>
      </c>
      <c r="F287" s="23" t="s">
        <v>4263</v>
      </c>
      <c r="G287" s="23" t="s">
        <v>4578</v>
      </c>
      <c r="H287" s="23">
        <v>20110913</v>
      </c>
      <c r="I287" s="23" t="s">
        <v>4284</v>
      </c>
      <c r="J287" s="23" t="s">
        <v>4265</v>
      </c>
      <c r="K287" s="23"/>
      <c r="M287" s="23">
        <v>1</v>
      </c>
      <c r="N287" s="23">
        <v>1</v>
      </c>
      <c r="R287" s="23" t="s">
        <v>4280</v>
      </c>
      <c r="U287" s="23" t="s">
        <v>4296</v>
      </c>
      <c r="Y287" s="23" t="s">
        <v>4267</v>
      </c>
      <c r="AD287" s="48"/>
      <c r="AE287" s="26">
        <v>81252846</v>
      </c>
      <c r="AF287" s="26">
        <v>544101012.5</v>
      </c>
      <c r="AG287" s="26">
        <v>171474</v>
      </c>
      <c r="AH287" s="23">
        <v>12</v>
      </c>
      <c r="BJ287" s="22"/>
    </row>
    <row r="288" spans="1:62">
      <c r="A288" s="22" t="s">
        <v>7855</v>
      </c>
      <c r="B288" s="22" t="s">
        <v>5170</v>
      </c>
      <c r="C288" s="26" t="s">
        <v>5171</v>
      </c>
      <c r="D288" s="26">
        <v>871944701.41999996</v>
      </c>
      <c r="E288" s="24">
        <v>187544657</v>
      </c>
      <c r="F288" s="23" t="s">
        <v>4263</v>
      </c>
      <c r="G288" s="23" t="s">
        <v>4277</v>
      </c>
      <c r="H288" s="23">
        <v>20050817</v>
      </c>
      <c r="I288" s="23" t="s">
        <v>4284</v>
      </c>
      <c r="J288" s="23" t="s">
        <v>4265</v>
      </c>
      <c r="K288" s="23"/>
      <c r="O288" s="23">
        <v>1</v>
      </c>
      <c r="R288" s="23" t="s">
        <v>4280</v>
      </c>
      <c r="Y288" s="23" t="s">
        <v>4267</v>
      </c>
      <c r="AD288" s="48">
        <v>2011</v>
      </c>
      <c r="AE288" s="26">
        <v>180158452</v>
      </c>
      <c r="AF288" s="26">
        <v>967896375</v>
      </c>
      <c r="AG288" s="26">
        <v>452921</v>
      </c>
      <c r="AH288" s="23">
        <v>12</v>
      </c>
      <c r="BJ288" s="22"/>
    </row>
    <row r="289" spans="1:62">
      <c r="A289" s="22" t="s">
        <v>7855</v>
      </c>
      <c r="B289" s="22" t="s">
        <v>5201</v>
      </c>
      <c r="C289" s="26" t="s">
        <v>5202</v>
      </c>
      <c r="D289" s="26">
        <v>30574644.5</v>
      </c>
      <c r="E289" s="24">
        <v>3597017</v>
      </c>
      <c r="F289" s="23" t="s">
        <v>4595</v>
      </c>
      <c r="G289" s="23" t="s">
        <v>4277</v>
      </c>
      <c r="H289" s="23">
        <v>20110218</v>
      </c>
      <c r="I289" s="23" t="s">
        <v>4269</v>
      </c>
      <c r="J289" s="23" t="s">
        <v>4265</v>
      </c>
      <c r="K289" s="23"/>
      <c r="Y289" s="23" t="s">
        <v>4267</v>
      </c>
      <c r="Z289" s="23" t="s">
        <v>5193</v>
      </c>
      <c r="AA289" s="23" t="s">
        <v>4597</v>
      </c>
      <c r="AB289" s="23" t="s">
        <v>4598</v>
      </c>
      <c r="AC289" s="23" t="s">
        <v>4599</v>
      </c>
      <c r="AD289" s="48"/>
      <c r="AE289" s="26">
        <v>1494791</v>
      </c>
      <c r="AF289" s="26">
        <v>13463425</v>
      </c>
      <c r="AG289" s="26">
        <v>1485</v>
      </c>
      <c r="AH289" s="23">
        <v>12</v>
      </c>
      <c r="BJ289" s="22"/>
    </row>
    <row r="290" spans="1:62">
      <c r="A290" s="22" t="s">
        <v>7855</v>
      </c>
      <c r="B290" s="22" t="s">
        <v>5145</v>
      </c>
      <c r="C290" s="26" t="s">
        <v>5146</v>
      </c>
      <c r="D290" s="26">
        <v>4012573183.3200002</v>
      </c>
      <c r="E290" s="24">
        <v>135376963</v>
      </c>
      <c r="F290" s="23" t="s">
        <v>4272</v>
      </c>
      <c r="G290" s="23"/>
      <c r="H290" s="23">
        <v>19841003</v>
      </c>
      <c r="I290" s="23" t="s">
        <v>4264</v>
      </c>
      <c r="J290" s="23" t="s">
        <v>4265</v>
      </c>
      <c r="K290" s="23"/>
      <c r="O290" s="23">
        <v>1</v>
      </c>
      <c r="Y290" s="23" t="s">
        <v>4267</v>
      </c>
      <c r="AD290" s="48"/>
      <c r="AE290" s="26">
        <v>84234927</v>
      </c>
      <c r="AF290" s="26">
        <v>2171289349.5</v>
      </c>
      <c r="AG290" s="26">
        <v>466511.5</v>
      </c>
      <c r="AH290" s="23">
        <v>12</v>
      </c>
      <c r="BJ290" s="22"/>
    </row>
    <row r="291" spans="1:62">
      <c r="A291" s="22" t="s">
        <v>7855</v>
      </c>
      <c r="B291" s="22" t="s">
        <v>5180</v>
      </c>
      <c r="C291" s="26" t="s">
        <v>5181</v>
      </c>
      <c r="D291" s="26">
        <v>1031282222.88</v>
      </c>
      <c r="E291" s="24">
        <v>70829823</v>
      </c>
      <c r="F291" s="23" t="s">
        <v>4272</v>
      </c>
      <c r="G291" s="23" t="s">
        <v>4273</v>
      </c>
      <c r="H291" s="23">
        <v>20060706</v>
      </c>
      <c r="I291" s="23" t="s">
        <v>4264</v>
      </c>
      <c r="J291" s="23" t="s">
        <v>4265</v>
      </c>
      <c r="K291" s="23"/>
      <c r="Y291" s="23" t="s">
        <v>4267</v>
      </c>
      <c r="AD291" s="48">
        <v>2011</v>
      </c>
      <c r="AE291" s="26">
        <v>12681004</v>
      </c>
      <c r="AF291" s="26">
        <v>155514734</v>
      </c>
      <c r="AG291" s="26">
        <v>43158</v>
      </c>
      <c r="AH291" s="23">
        <v>12</v>
      </c>
      <c r="BJ291" s="22"/>
    </row>
    <row r="292" spans="1:62">
      <c r="A292" s="22" t="s">
        <v>7855</v>
      </c>
      <c r="B292" s="22" t="s">
        <v>5504</v>
      </c>
      <c r="C292" s="26" t="s">
        <v>5505</v>
      </c>
      <c r="D292" s="26">
        <v>7691675.6449999996</v>
      </c>
      <c r="E292" s="24">
        <v>37520369</v>
      </c>
      <c r="F292" s="23" t="s">
        <v>4268</v>
      </c>
      <c r="G292" s="23" t="s">
        <v>4578</v>
      </c>
      <c r="H292" s="23">
        <v>20081203</v>
      </c>
      <c r="I292" s="23" t="s">
        <v>4264</v>
      </c>
      <c r="J292" s="23" t="s">
        <v>4265</v>
      </c>
      <c r="K292" s="23"/>
      <c r="M292" s="23">
        <v>1</v>
      </c>
      <c r="Y292" s="23" t="s">
        <v>4267</v>
      </c>
      <c r="AD292" s="48"/>
      <c r="AE292" s="26">
        <v>1847748</v>
      </c>
      <c r="AF292" s="26">
        <v>728462</v>
      </c>
      <c r="AG292" s="26">
        <v>1150</v>
      </c>
      <c r="AH292" s="23">
        <v>12</v>
      </c>
      <c r="AK292" s="23" t="s">
        <v>4377</v>
      </c>
      <c r="AU292" s="23">
        <v>1</v>
      </c>
      <c r="BJ292" s="22"/>
    </row>
    <row r="293" spans="1:62">
      <c r="A293" s="22" t="s">
        <v>7855</v>
      </c>
      <c r="B293" s="22" t="s">
        <v>5147</v>
      </c>
      <c r="C293" s="26" t="s">
        <v>5148</v>
      </c>
      <c r="D293" s="26">
        <v>41344696.899999999</v>
      </c>
      <c r="E293" s="24">
        <v>13336999</v>
      </c>
      <c r="F293" s="23" t="s">
        <v>4278</v>
      </c>
      <c r="G293" s="23"/>
      <c r="H293" s="23">
        <v>19900301</v>
      </c>
      <c r="I293" s="23" t="s">
        <v>4264</v>
      </c>
      <c r="J293" s="23" t="s">
        <v>4265</v>
      </c>
      <c r="K293" s="23"/>
      <c r="S293" s="23" t="s">
        <v>4344</v>
      </c>
      <c r="Y293" s="23" t="s">
        <v>4267</v>
      </c>
      <c r="AD293" s="48"/>
      <c r="AE293" s="26">
        <v>1867964</v>
      </c>
      <c r="AF293" s="26">
        <v>5683085.5</v>
      </c>
      <c r="AG293" s="26">
        <v>532</v>
      </c>
      <c r="AH293" s="23">
        <v>12</v>
      </c>
      <c r="BJ293" s="22"/>
    </row>
    <row r="294" spans="1:62">
      <c r="A294" s="22" t="s">
        <v>7855</v>
      </c>
      <c r="B294" s="22" t="s">
        <v>5671</v>
      </c>
      <c r="C294" s="26" t="s">
        <v>5672</v>
      </c>
      <c r="D294" s="26">
        <v>1226553014.9400001</v>
      </c>
      <c r="E294" s="24">
        <v>101034021</v>
      </c>
      <c r="F294" s="23" t="s">
        <v>4595</v>
      </c>
      <c r="G294" s="23"/>
      <c r="H294" s="23">
        <v>19970806</v>
      </c>
      <c r="I294" s="23" t="s">
        <v>4284</v>
      </c>
      <c r="J294" s="23" t="s">
        <v>4265</v>
      </c>
      <c r="K294" s="23"/>
      <c r="Y294" s="23" t="s">
        <v>4267</v>
      </c>
      <c r="Z294" s="23" t="s">
        <v>5673</v>
      </c>
      <c r="AA294" s="23" t="s">
        <v>4597</v>
      </c>
      <c r="AB294" s="23" t="s">
        <v>4598</v>
      </c>
      <c r="AC294" s="23" t="s">
        <v>4599</v>
      </c>
      <c r="AD294" s="48"/>
      <c r="AE294" s="26">
        <v>90576265.5</v>
      </c>
      <c r="AF294" s="26">
        <v>449116555.5</v>
      </c>
      <c r="AG294" s="26">
        <v>95021</v>
      </c>
      <c r="AH294" s="23">
        <v>12</v>
      </c>
      <c r="BJ294" s="22"/>
    </row>
    <row r="295" spans="1:62">
      <c r="A295" s="22" t="s">
        <v>7855</v>
      </c>
      <c r="B295" s="22" t="s">
        <v>5188</v>
      </c>
      <c r="C295" s="26" t="s">
        <v>5189</v>
      </c>
      <c r="D295" s="26">
        <v>235760286.44999999</v>
      </c>
      <c r="E295" s="24">
        <v>19565169</v>
      </c>
      <c r="F295" s="23" t="s">
        <v>4595</v>
      </c>
      <c r="G295" s="23" t="s">
        <v>4277</v>
      </c>
      <c r="H295" s="23">
        <v>20100716</v>
      </c>
      <c r="I295" s="23" t="s">
        <v>4269</v>
      </c>
      <c r="J295" s="23" t="s">
        <v>4265</v>
      </c>
      <c r="K295" s="23"/>
      <c r="Y295" s="23" t="s">
        <v>4267</v>
      </c>
      <c r="Z295" s="23" t="s">
        <v>5190</v>
      </c>
      <c r="AA295" s="23" t="s">
        <v>4597</v>
      </c>
      <c r="AB295" s="23" t="s">
        <v>4616</v>
      </c>
      <c r="AC295" s="23" t="s">
        <v>4599</v>
      </c>
      <c r="AD295" s="48"/>
      <c r="AE295" s="26">
        <v>2804264</v>
      </c>
      <c r="AF295" s="26">
        <v>32765866</v>
      </c>
      <c r="AG295" s="26">
        <v>4140</v>
      </c>
      <c r="AH295" s="23">
        <v>12</v>
      </c>
      <c r="BJ295" s="22"/>
    </row>
    <row r="296" spans="1:62">
      <c r="A296" s="22" t="s">
        <v>7855</v>
      </c>
      <c r="B296" s="22" t="s">
        <v>5228</v>
      </c>
      <c r="C296" s="26" t="s">
        <v>5229</v>
      </c>
      <c r="D296" s="26">
        <v>91182998.760000005</v>
      </c>
      <c r="E296" s="24">
        <v>8466388</v>
      </c>
      <c r="F296" s="23" t="s">
        <v>4595</v>
      </c>
      <c r="G296" s="23" t="s">
        <v>4277</v>
      </c>
      <c r="H296" s="23">
        <v>20131022</v>
      </c>
      <c r="I296" s="23" t="s">
        <v>4269</v>
      </c>
      <c r="J296" s="23" t="s">
        <v>4265</v>
      </c>
      <c r="K296" s="23"/>
      <c r="Y296" s="23" t="s">
        <v>4267</v>
      </c>
      <c r="Z296" s="23" t="s">
        <v>5190</v>
      </c>
      <c r="AA296" s="23" t="s">
        <v>4597</v>
      </c>
      <c r="AB296" s="23" t="s">
        <v>4616</v>
      </c>
      <c r="AC296" s="23" t="s">
        <v>4599</v>
      </c>
      <c r="AD296" s="48"/>
      <c r="AE296" s="26">
        <v>2089541</v>
      </c>
      <c r="AF296" s="26">
        <v>21996301</v>
      </c>
      <c r="AG296" s="26">
        <v>2758</v>
      </c>
      <c r="AH296" s="23">
        <v>12</v>
      </c>
      <c r="BJ296" s="22"/>
    </row>
    <row r="297" spans="1:62">
      <c r="A297" s="22" t="s">
        <v>7855</v>
      </c>
      <c r="B297" s="22" t="s">
        <v>5157</v>
      </c>
      <c r="C297" s="26" t="s">
        <v>5158</v>
      </c>
      <c r="D297" s="26">
        <v>211579978</v>
      </c>
      <c r="E297" s="24">
        <v>29152160</v>
      </c>
      <c r="F297" s="23" t="s">
        <v>4263</v>
      </c>
      <c r="G297" s="23" t="s">
        <v>4277</v>
      </c>
      <c r="H297" s="23">
        <v>20040512</v>
      </c>
      <c r="I297" s="23" t="s">
        <v>4264</v>
      </c>
      <c r="J297" s="23" t="s">
        <v>4265</v>
      </c>
      <c r="K297" s="23"/>
      <c r="R297" s="23" t="s">
        <v>4280</v>
      </c>
      <c r="Y297" s="23" t="s">
        <v>4267</v>
      </c>
      <c r="AD297" s="48" t="s">
        <v>7869</v>
      </c>
      <c r="AE297" s="26">
        <v>8220169</v>
      </c>
      <c r="AF297" s="26">
        <v>46052215</v>
      </c>
      <c r="AG297" s="26">
        <v>13316</v>
      </c>
      <c r="AH297" s="23">
        <v>12</v>
      </c>
      <c r="BJ297" s="22"/>
    </row>
    <row r="298" spans="1:62">
      <c r="A298" s="22" t="s">
        <v>7855</v>
      </c>
      <c r="B298" s="22" t="s">
        <v>5178</v>
      </c>
      <c r="C298" s="26" t="s">
        <v>5179</v>
      </c>
      <c r="D298" s="26">
        <v>616714836.07000005</v>
      </c>
      <c r="E298" s="24">
        <v>68600093</v>
      </c>
      <c r="F298" s="23" t="s">
        <v>4263</v>
      </c>
      <c r="G298" s="23" t="s">
        <v>4277</v>
      </c>
      <c r="H298" s="23">
        <v>20060501</v>
      </c>
      <c r="I298" s="23" t="s">
        <v>4284</v>
      </c>
      <c r="J298" s="23" t="s">
        <v>4265</v>
      </c>
      <c r="K298" s="23"/>
      <c r="O298" s="23">
        <v>1</v>
      </c>
      <c r="R298" s="23" t="s">
        <v>4280</v>
      </c>
      <c r="U298" s="23" t="s">
        <v>4296</v>
      </c>
      <c r="Y298" s="23" t="s">
        <v>4267</v>
      </c>
      <c r="AD298" s="48"/>
      <c r="AE298" s="26">
        <v>110206411</v>
      </c>
      <c r="AF298" s="26">
        <v>1486207389</v>
      </c>
      <c r="AG298" s="26">
        <v>483215.5</v>
      </c>
      <c r="AH298" s="23">
        <v>12</v>
      </c>
      <c r="BJ298" s="22"/>
    </row>
    <row r="299" spans="1:62">
      <c r="A299" s="22" t="s">
        <v>7855</v>
      </c>
      <c r="B299" s="22" t="s">
        <v>5233</v>
      </c>
      <c r="C299" s="26" t="s">
        <v>5234</v>
      </c>
      <c r="D299" s="26">
        <v>2573518296</v>
      </c>
      <c r="E299" s="24">
        <v>102438396</v>
      </c>
      <c r="F299" s="23" t="s">
        <v>4323</v>
      </c>
      <c r="G299" s="23" t="s">
        <v>4277</v>
      </c>
      <c r="H299" s="23">
        <v>20090708</v>
      </c>
      <c r="I299" s="23" t="s">
        <v>4284</v>
      </c>
      <c r="J299" s="23" t="s">
        <v>4265</v>
      </c>
      <c r="K299" s="23"/>
      <c r="O299" s="23">
        <v>1</v>
      </c>
      <c r="Y299" s="23" t="s">
        <v>4267</v>
      </c>
      <c r="AD299" s="48"/>
      <c r="AE299" s="26">
        <v>63434680</v>
      </c>
      <c r="AF299" s="26">
        <v>1588531070.5</v>
      </c>
      <c r="AG299" s="26">
        <v>369273</v>
      </c>
      <c r="AH299" s="23">
        <v>12</v>
      </c>
      <c r="BJ299" s="22"/>
    </row>
    <row r="300" spans="1:62">
      <c r="A300" s="22" t="s">
        <v>7855</v>
      </c>
      <c r="B300" s="22" t="s">
        <v>6609</v>
      </c>
      <c r="C300" s="26" t="s">
        <v>6610</v>
      </c>
      <c r="D300" s="26">
        <v>393741993</v>
      </c>
      <c r="E300" s="24">
        <v>96874130</v>
      </c>
      <c r="F300" s="23" t="s">
        <v>4299</v>
      </c>
      <c r="G300" s="23" t="s">
        <v>4277</v>
      </c>
      <c r="H300" s="23">
        <v>20040429</v>
      </c>
      <c r="I300" s="23" t="s">
        <v>4269</v>
      </c>
      <c r="J300" s="23" t="s">
        <v>4265</v>
      </c>
      <c r="K300" s="23"/>
      <c r="P300" s="23" t="s">
        <v>4300</v>
      </c>
      <c r="Y300" s="23" t="s">
        <v>4267</v>
      </c>
      <c r="AD300" s="48">
        <v>2011</v>
      </c>
      <c r="AE300" s="26">
        <v>59032250</v>
      </c>
      <c r="AF300" s="26">
        <v>252439166</v>
      </c>
      <c r="AG300" s="26">
        <v>148208</v>
      </c>
      <c r="AH300" s="23">
        <v>12</v>
      </c>
      <c r="BJ300" s="22"/>
    </row>
    <row r="301" spans="1:62">
      <c r="A301" s="22" t="s">
        <v>7855</v>
      </c>
      <c r="B301" s="22" t="s">
        <v>5230</v>
      </c>
      <c r="C301" s="26" t="s">
        <v>5231</v>
      </c>
      <c r="D301" s="26">
        <v>775549453.98000002</v>
      </c>
      <c r="E301" s="24">
        <v>382044066</v>
      </c>
      <c r="F301" s="23" t="s">
        <v>4268</v>
      </c>
      <c r="G301" s="23" t="s">
        <v>4578</v>
      </c>
      <c r="H301" s="23">
        <v>20040728</v>
      </c>
      <c r="I301" s="23" t="s">
        <v>4264</v>
      </c>
      <c r="J301" s="23" t="s">
        <v>4265</v>
      </c>
      <c r="K301" s="23"/>
      <c r="M301" s="23">
        <v>1</v>
      </c>
      <c r="O301" s="23">
        <v>1</v>
      </c>
      <c r="Y301" s="23" t="s">
        <v>4267</v>
      </c>
      <c r="AD301" s="48"/>
      <c r="AE301" s="26">
        <v>333217564</v>
      </c>
      <c r="AF301" s="26">
        <v>894526518.5</v>
      </c>
      <c r="AG301" s="26">
        <v>395898</v>
      </c>
      <c r="AH301" s="23">
        <v>12</v>
      </c>
      <c r="AJ301" s="23" t="s">
        <v>4311</v>
      </c>
      <c r="AK301" s="23" t="s">
        <v>4358</v>
      </c>
      <c r="AM301" s="23" t="s">
        <v>5232</v>
      </c>
      <c r="AR301" s="23">
        <v>1</v>
      </c>
      <c r="AS301" s="23">
        <v>1</v>
      </c>
      <c r="AT301" s="23">
        <v>1</v>
      </c>
      <c r="AY301" s="23">
        <v>1</v>
      </c>
      <c r="AZ301" s="23">
        <v>1</v>
      </c>
      <c r="BA301" s="23">
        <v>1</v>
      </c>
      <c r="BJ301" s="22"/>
    </row>
    <row r="302" spans="1:62">
      <c r="A302" s="22" t="s">
        <v>7855</v>
      </c>
      <c r="B302" s="22" t="s">
        <v>7605</v>
      </c>
      <c r="C302" s="26" t="s">
        <v>7606</v>
      </c>
      <c r="D302" s="26">
        <v>28250840</v>
      </c>
      <c r="E302" s="24">
        <v>274280</v>
      </c>
      <c r="F302" s="23" t="s">
        <v>4299</v>
      </c>
      <c r="G302" s="23" t="s">
        <v>7167</v>
      </c>
      <c r="H302" s="23">
        <v>20110203</v>
      </c>
      <c r="I302" s="23" t="s">
        <v>4269</v>
      </c>
      <c r="J302" s="23" t="s">
        <v>4265</v>
      </c>
      <c r="K302" s="23"/>
      <c r="P302" s="23" t="s">
        <v>4300</v>
      </c>
      <c r="Y302" s="23" t="s">
        <v>4267</v>
      </c>
      <c r="AD302" s="48"/>
      <c r="AE302" s="26">
        <v>7333</v>
      </c>
      <c r="AF302" s="26">
        <v>7580789.5</v>
      </c>
      <c r="AG302" s="26">
        <v>247</v>
      </c>
      <c r="AH302" s="23">
        <v>12</v>
      </c>
      <c r="BJ302" s="22"/>
    </row>
    <row r="303" spans="1:62">
      <c r="A303" s="22" t="s">
        <v>7855</v>
      </c>
      <c r="B303" s="22" t="s">
        <v>5244</v>
      </c>
      <c r="C303" s="26" t="s">
        <v>5245</v>
      </c>
      <c r="D303" s="26">
        <v>4107841.0449999999</v>
      </c>
      <c r="E303" s="24">
        <v>117366887</v>
      </c>
      <c r="F303" s="23" t="s">
        <v>4268</v>
      </c>
      <c r="G303" s="23" t="s">
        <v>4578</v>
      </c>
      <c r="H303" s="23">
        <v>20060705</v>
      </c>
      <c r="I303" s="23" t="s">
        <v>4264</v>
      </c>
      <c r="J303" s="23" t="s">
        <v>4265</v>
      </c>
      <c r="K303" s="23" t="s">
        <v>4656</v>
      </c>
      <c r="M303" s="23">
        <v>1</v>
      </c>
      <c r="Y303" s="23" t="s">
        <v>4267</v>
      </c>
      <c r="AD303" s="48"/>
      <c r="AE303" s="26">
        <v>25876181</v>
      </c>
      <c r="AF303" s="26">
        <v>3088145</v>
      </c>
      <c r="AG303" s="26">
        <v>4122</v>
      </c>
      <c r="AH303" s="23">
        <v>12</v>
      </c>
      <c r="AI303" s="23" t="s">
        <v>4361</v>
      </c>
      <c r="AK303" s="23" t="s">
        <v>4264</v>
      </c>
      <c r="AP303" s="23" t="s">
        <v>4362</v>
      </c>
      <c r="AY303" s="23">
        <v>1</v>
      </c>
      <c r="BF303" s="23">
        <v>1</v>
      </c>
      <c r="BJ303" s="22" t="s">
        <v>4320</v>
      </c>
    </row>
    <row r="304" spans="1:62">
      <c r="A304" s="22" t="s">
        <v>7855</v>
      </c>
      <c r="B304" s="22" t="s">
        <v>5250</v>
      </c>
      <c r="C304" s="26" t="s">
        <v>5251</v>
      </c>
      <c r="D304" s="26">
        <v>767260541.46000004</v>
      </c>
      <c r="E304" s="24">
        <v>56792046</v>
      </c>
      <c r="F304" s="23" t="s">
        <v>4283</v>
      </c>
      <c r="G304" s="23" t="s">
        <v>4277</v>
      </c>
      <c r="H304" s="23">
        <v>20131217</v>
      </c>
      <c r="I304" s="23" t="s">
        <v>4284</v>
      </c>
      <c r="J304" s="23" t="s">
        <v>4265</v>
      </c>
      <c r="K304" s="23"/>
      <c r="Y304" s="23" t="s">
        <v>4267</v>
      </c>
      <c r="AD304" s="48"/>
      <c r="AE304" s="26">
        <v>64119008</v>
      </c>
      <c r="AF304" s="26">
        <v>1033831613.5</v>
      </c>
      <c r="AG304" s="26">
        <v>141759</v>
      </c>
      <c r="AH304" s="23">
        <v>12</v>
      </c>
      <c r="AK304" s="23" t="s">
        <v>4284</v>
      </c>
      <c r="AQ304" s="23">
        <v>1</v>
      </c>
      <c r="BJ304" s="22"/>
    </row>
    <row r="305" spans="1:62">
      <c r="A305" s="22" t="s">
        <v>7855</v>
      </c>
      <c r="B305" s="22" t="s">
        <v>6825</v>
      </c>
      <c r="C305" s="26" t="s">
        <v>6826</v>
      </c>
      <c r="D305" s="26">
        <v>176444301.36000001</v>
      </c>
      <c r="E305" s="24">
        <v>16521002</v>
      </c>
      <c r="F305" s="23" t="s">
        <v>4281</v>
      </c>
      <c r="G305" s="23" t="s">
        <v>4578</v>
      </c>
      <c r="H305" s="23">
        <v>20000725</v>
      </c>
      <c r="I305" s="23" t="s">
        <v>4264</v>
      </c>
      <c r="J305" s="23" t="s">
        <v>4265</v>
      </c>
      <c r="K305" s="23" t="s">
        <v>4855</v>
      </c>
      <c r="M305" s="23">
        <v>1</v>
      </c>
      <c r="T305" s="23" t="s">
        <v>866</v>
      </c>
      <c r="Y305" s="23" t="s">
        <v>4267</v>
      </c>
      <c r="AD305" s="48"/>
      <c r="AE305" s="26">
        <v>5473182</v>
      </c>
      <c r="AF305" s="26">
        <v>51143259.5</v>
      </c>
      <c r="AG305" s="26">
        <v>23565</v>
      </c>
      <c r="AH305" s="23">
        <v>12</v>
      </c>
      <c r="BJ305" s="22"/>
    </row>
    <row r="306" spans="1:62">
      <c r="A306" s="22" t="s">
        <v>7855</v>
      </c>
      <c r="B306" s="22" t="s">
        <v>5238</v>
      </c>
      <c r="C306" s="26" t="s">
        <v>5239</v>
      </c>
      <c r="D306" s="26">
        <v>296744988.13</v>
      </c>
      <c r="E306" s="24">
        <v>26471453</v>
      </c>
      <c r="F306" s="23" t="s">
        <v>4271</v>
      </c>
      <c r="G306" s="23" t="s">
        <v>4578</v>
      </c>
      <c r="H306" s="23">
        <v>20050621</v>
      </c>
      <c r="I306" s="23" t="s">
        <v>4284</v>
      </c>
      <c r="J306" s="23" t="s">
        <v>4265</v>
      </c>
      <c r="K306" s="23"/>
      <c r="M306" s="23">
        <v>1</v>
      </c>
      <c r="Y306" s="23" t="s">
        <v>4267</v>
      </c>
      <c r="AD306" s="48">
        <v>2012</v>
      </c>
      <c r="AE306" s="26">
        <v>23723237</v>
      </c>
      <c r="AF306" s="26">
        <v>244576971.5</v>
      </c>
      <c r="AG306" s="26">
        <v>49286</v>
      </c>
      <c r="AH306" s="23">
        <v>12</v>
      </c>
      <c r="BJ306" s="22"/>
    </row>
    <row r="307" spans="1:62">
      <c r="A307" s="22" t="s">
        <v>7855</v>
      </c>
      <c r="B307" s="22" t="s">
        <v>5240</v>
      </c>
      <c r="C307" s="26" t="s">
        <v>5241</v>
      </c>
      <c r="D307" s="26">
        <v>369611664.69999999</v>
      </c>
      <c r="E307" s="24">
        <v>10038142</v>
      </c>
      <c r="F307" s="23" t="s">
        <v>4263</v>
      </c>
      <c r="G307" s="23" t="s">
        <v>4277</v>
      </c>
      <c r="H307" s="23">
        <v>20050608</v>
      </c>
      <c r="I307" s="23" t="s">
        <v>4269</v>
      </c>
      <c r="J307" s="23" t="s">
        <v>4265</v>
      </c>
      <c r="K307" s="23"/>
      <c r="R307" s="23" t="s">
        <v>4280</v>
      </c>
      <c r="Y307" s="23" t="s">
        <v>4267</v>
      </c>
      <c r="AD307" s="48">
        <v>2011</v>
      </c>
      <c r="AE307" s="26">
        <v>4637311</v>
      </c>
      <c r="AF307" s="26">
        <v>142085575.5</v>
      </c>
      <c r="AG307" s="26">
        <v>22082</v>
      </c>
      <c r="AH307" s="23">
        <v>12</v>
      </c>
      <c r="BJ307" s="22"/>
    </row>
    <row r="308" spans="1:62">
      <c r="A308" s="22" t="s">
        <v>7855</v>
      </c>
      <c r="B308" s="22" t="s">
        <v>5235</v>
      </c>
      <c r="C308" s="26" t="s">
        <v>5236</v>
      </c>
      <c r="D308" s="26">
        <v>310946143.64999998</v>
      </c>
      <c r="E308" s="24">
        <v>29196821</v>
      </c>
      <c r="F308" s="23" t="s">
        <v>4323</v>
      </c>
      <c r="G308" s="23"/>
      <c r="H308" s="23">
        <v>19900910</v>
      </c>
      <c r="I308" s="23" t="s">
        <v>5237</v>
      </c>
      <c r="J308" s="23" t="s">
        <v>4273</v>
      </c>
      <c r="K308" s="23"/>
      <c r="Y308" s="23" t="s">
        <v>4715</v>
      </c>
      <c r="AD308" s="48"/>
      <c r="AE308" s="26">
        <v>779483</v>
      </c>
      <c r="AF308" s="26">
        <v>8205385.5</v>
      </c>
      <c r="AG308" s="26">
        <v>1768</v>
      </c>
      <c r="AH308" s="23">
        <v>12</v>
      </c>
      <c r="BJ308" s="22"/>
    </row>
    <row r="309" spans="1:62">
      <c r="A309" s="22" t="s">
        <v>7855</v>
      </c>
      <c r="B309" s="22" t="s">
        <v>5248</v>
      </c>
      <c r="C309" s="26" t="s">
        <v>5249</v>
      </c>
      <c r="D309" s="26">
        <v>10643155.800000001</v>
      </c>
      <c r="E309" s="24">
        <v>354771860</v>
      </c>
      <c r="F309" s="23" t="s">
        <v>4268</v>
      </c>
      <c r="G309" s="23" t="s">
        <v>4273</v>
      </c>
      <c r="H309" s="23">
        <v>20110629</v>
      </c>
      <c r="I309" s="23" t="s">
        <v>4269</v>
      </c>
      <c r="J309" s="23" t="s">
        <v>4265</v>
      </c>
      <c r="K309" s="23" t="s">
        <v>4692</v>
      </c>
      <c r="Y309" s="23" t="s">
        <v>4267</v>
      </c>
      <c r="AD309" s="48"/>
      <c r="AE309" s="26">
        <v>129630900</v>
      </c>
      <c r="AF309" s="26">
        <v>6353938</v>
      </c>
      <c r="AG309" s="26">
        <v>4588</v>
      </c>
      <c r="AH309" s="23">
        <v>12</v>
      </c>
      <c r="AK309" s="23" t="s">
        <v>4265</v>
      </c>
      <c r="AR309" s="23">
        <v>1</v>
      </c>
      <c r="BJ309" s="22"/>
    </row>
    <row r="310" spans="1:62">
      <c r="A310" s="22" t="s">
        <v>7855</v>
      </c>
      <c r="B310" s="22" t="s">
        <v>5242</v>
      </c>
      <c r="C310" s="26" t="s">
        <v>5243</v>
      </c>
      <c r="D310" s="26">
        <v>49403250.420000002</v>
      </c>
      <c r="E310" s="24">
        <v>16977062</v>
      </c>
      <c r="F310" s="23" t="s">
        <v>4299</v>
      </c>
      <c r="G310" s="23" t="s">
        <v>4578</v>
      </c>
      <c r="H310" s="23">
        <v>20060202</v>
      </c>
      <c r="I310" s="23" t="s">
        <v>4264</v>
      </c>
      <c r="J310" s="23" t="s">
        <v>4265</v>
      </c>
      <c r="K310" s="23"/>
      <c r="M310" s="23">
        <v>1</v>
      </c>
      <c r="N310" s="23">
        <v>1</v>
      </c>
      <c r="P310" s="23" t="s">
        <v>4307</v>
      </c>
      <c r="Y310" s="23" t="s">
        <v>4267</v>
      </c>
      <c r="AD310" s="48"/>
      <c r="AE310" s="26">
        <v>7091846</v>
      </c>
      <c r="AF310" s="26">
        <v>2515300.5</v>
      </c>
      <c r="AG310" s="26">
        <v>2050</v>
      </c>
      <c r="AH310" s="23">
        <v>12</v>
      </c>
      <c r="BJ310" s="22"/>
    </row>
    <row r="311" spans="1:62">
      <c r="A311" s="22" t="s">
        <v>7855</v>
      </c>
      <c r="B311" s="22" t="s">
        <v>5246</v>
      </c>
      <c r="C311" s="26" t="s">
        <v>5247</v>
      </c>
      <c r="D311" s="26">
        <v>10412548.664999999</v>
      </c>
      <c r="E311" s="24">
        <v>694169911</v>
      </c>
      <c r="F311" s="23" t="s">
        <v>4268</v>
      </c>
      <c r="G311" s="23" t="s">
        <v>4578</v>
      </c>
      <c r="H311" s="23">
        <v>20061101</v>
      </c>
      <c r="I311" s="23" t="s">
        <v>4269</v>
      </c>
      <c r="J311" s="23" t="s">
        <v>4265</v>
      </c>
      <c r="K311" s="23"/>
      <c r="M311" s="23">
        <v>1</v>
      </c>
      <c r="N311" s="23">
        <v>1</v>
      </c>
      <c r="Y311" s="23" t="s">
        <v>4267</v>
      </c>
      <c r="AD311" s="48"/>
      <c r="AE311" s="26">
        <v>385593390</v>
      </c>
      <c r="AF311" s="26">
        <v>15213109.5</v>
      </c>
      <c r="AG311" s="26">
        <v>14737</v>
      </c>
      <c r="AH311" s="23">
        <v>12</v>
      </c>
      <c r="AM311" s="23" t="s">
        <v>4315</v>
      </c>
      <c r="AO311" s="23" t="s">
        <v>4363</v>
      </c>
      <c r="AR311" s="23">
        <v>1</v>
      </c>
      <c r="BJ311" s="22"/>
    </row>
    <row r="312" spans="1:62">
      <c r="A312" s="22" t="s">
        <v>7855</v>
      </c>
      <c r="B312" s="22" t="s">
        <v>5252</v>
      </c>
      <c r="C312" s="26" t="s">
        <v>5253</v>
      </c>
      <c r="D312" s="26">
        <v>660361178.88</v>
      </c>
      <c r="E312" s="24">
        <v>94068544</v>
      </c>
      <c r="F312" s="23" t="s">
        <v>4299</v>
      </c>
      <c r="G312" s="23"/>
      <c r="H312" s="23">
        <v>19841016</v>
      </c>
      <c r="I312" s="23" t="s">
        <v>4274</v>
      </c>
      <c r="J312" s="23" t="s">
        <v>4265</v>
      </c>
      <c r="K312" s="23"/>
      <c r="P312" s="23" t="s">
        <v>4354</v>
      </c>
      <c r="Y312" s="23" t="s">
        <v>4267</v>
      </c>
      <c r="AD312" s="48"/>
      <c r="AE312" s="26">
        <v>45279302</v>
      </c>
      <c r="AF312" s="26">
        <v>296496687.5</v>
      </c>
      <c r="AG312" s="26">
        <v>110603</v>
      </c>
      <c r="AH312" s="23">
        <v>12</v>
      </c>
      <c r="BJ312" s="22"/>
    </row>
    <row r="313" spans="1:62">
      <c r="A313" s="22" t="s">
        <v>7855</v>
      </c>
      <c r="B313" s="22" t="s">
        <v>5256</v>
      </c>
      <c r="C313" s="26" t="s">
        <v>5257</v>
      </c>
      <c r="D313" s="26">
        <v>44163815.840000004</v>
      </c>
      <c r="E313" s="24">
        <v>14527571</v>
      </c>
      <c r="F313" s="23" t="s">
        <v>4299</v>
      </c>
      <c r="G313" s="23" t="s">
        <v>4273</v>
      </c>
      <c r="H313" s="23">
        <v>20130107</v>
      </c>
      <c r="I313" s="23" t="s">
        <v>4264</v>
      </c>
      <c r="J313" s="23" t="s">
        <v>4265</v>
      </c>
      <c r="K313" s="23"/>
      <c r="P313" s="23" t="s">
        <v>4354</v>
      </c>
      <c r="Y313" s="23" t="s">
        <v>4267</v>
      </c>
      <c r="AD313" s="48"/>
      <c r="AE313" s="26">
        <v>4670306</v>
      </c>
      <c r="AF313" s="26">
        <v>12206813</v>
      </c>
      <c r="AG313" s="26">
        <v>1140</v>
      </c>
      <c r="AH313" s="23">
        <v>12</v>
      </c>
      <c r="BJ313" s="22"/>
    </row>
    <row r="314" spans="1:62">
      <c r="A314" s="22" t="s">
        <v>7855</v>
      </c>
      <c r="B314" s="22" t="s">
        <v>7481</v>
      </c>
      <c r="C314" s="26" t="s">
        <v>7482</v>
      </c>
      <c r="D314" s="26">
        <v>12474282086.639999</v>
      </c>
      <c r="E314" s="24">
        <v>207489722</v>
      </c>
      <c r="F314" s="23" t="s">
        <v>4275</v>
      </c>
      <c r="G314" s="23"/>
      <c r="H314" s="23">
        <v>19831212</v>
      </c>
      <c r="I314" s="23" t="s">
        <v>4222</v>
      </c>
      <c r="J314" s="23" t="s">
        <v>4222</v>
      </c>
      <c r="K314" s="23" t="s">
        <v>4620</v>
      </c>
      <c r="O314" s="23">
        <v>60</v>
      </c>
      <c r="Q314" s="23" t="s">
        <v>4355</v>
      </c>
      <c r="V314" s="23" t="s">
        <v>7483</v>
      </c>
      <c r="W314" s="23" t="s">
        <v>4168</v>
      </c>
      <c r="Y314" s="23" t="s">
        <v>4267</v>
      </c>
      <c r="AD314" s="48"/>
      <c r="AE314" s="26">
        <v>97656084</v>
      </c>
      <c r="AF314" s="26">
        <v>4945901464</v>
      </c>
      <c r="AG314" s="26">
        <v>632425</v>
      </c>
      <c r="AH314" s="23">
        <v>12</v>
      </c>
      <c r="BJ314" s="22"/>
    </row>
    <row r="315" spans="1:62">
      <c r="A315" s="22" t="s">
        <v>7855</v>
      </c>
      <c r="B315" s="22" t="s">
        <v>5254</v>
      </c>
      <c r="C315" s="26" t="s">
        <v>5255</v>
      </c>
      <c r="D315" s="26">
        <v>99086387.400000006</v>
      </c>
      <c r="E315" s="24">
        <v>36295380</v>
      </c>
      <c r="F315" s="23" t="s">
        <v>4263</v>
      </c>
      <c r="G315" s="23"/>
      <c r="H315" s="23">
        <v>19870925</v>
      </c>
      <c r="I315" s="23" t="s">
        <v>4284</v>
      </c>
      <c r="J315" s="23" t="s">
        <v>4265</v>
      </c>
      <c r="K315" s="23"/>
      <c r="R315" s="23" t="s">
        <v>4280</v>
      </c>
      <c r="U315" s="23" t="s">
        <v>4296</v>
      </c>
      <c r="Y315" s="23" t="s">
        <v>4267</v>
      </c>
      <c r="AD315" s="48" t="s">
        <v>7870</v>
      </c>
      <c r="AE315" s="26">
        <v>12328616</v>
      </c>
      <c r="AF315" s="26">
        <v>51233754</v>
      </c>
      <c r="AG315" s="26">
        <v>17778</v>
      </c>
      <c r="AH315" s="23">
        <v>12</v>
      </c>
      <c r="BJ315" s="22"/>
    </row>
    <row r="316" spans="1:62">
      <c r="A316" s="22" t="s">
        <v>7855</v>
      </c>
      <c r="B316" s="22" t="s">
        <v>5258</v>
      </c>
      <c r="C316" s="26" t="s">
        <v>5259</v>
      </c>
      <c r="D316" s="26">
        <v>29544485.5</v>
      </c>
      <c r="E316" s="24">
        <v>236355884</v>
      </c>
      <c r="F316" s="23" t="s">
        <v>4283</v>
      </c>
      <c r="G316" s="23" t="s">
        <v>4277</v>
      </c>
      <c r="H316" s="23">
        <v>20071211</v>
      </c>
      <c r="I316" s="23" t="s">
        <v>4222</v>
      </c>
      <c r="J316" s="23" t="s">
        <v>4222</v>
      </c>
      <c r="K316" s="23" t="s">
        <v>4761</v>
      </c>
      <c r="V316" s="23" t="s">
        <v>5260</v>
      </c>
      <c r="W316" s="23" t="s">
        <v>4319</v>
      </c>
      <c r="Y316" s="23" t="s">
        <v>4267</v>
      </c>
      <c r="AD316" s="48"/>
      <c r="AE316" s="26">
        <v>64470077</v>
      </c>
      <c r="AF316" s="26">
        <v>20443680</v>
      </c>
      <c r="AG316" s="26">
        <v>10159</v>
      </c>
      <c r="AH316" s="23">
        <v>12</v>
      </c>
      <c r="AP316" s="23" t="s">
        <v>5261</v>
      </c>
      <c r="AQ316" s="23">
        <v>1</v>
      </c>
      <c r="BJ316" s="22"/>
    </row>
    <row r="317" spans="1:62">
      <c r="A317" s="22" t="s">
        <v>7855</v>
      </c>
      <c r="B317" s="22" t="s">
        <v>5262</v>
      </c>
      <c r="C317" s="26" t="s">
        <v>4767</v>
      </c>
      <c r="D317" s="26">
        <v>4368217989.7700005</v>
      </c>
      <c r="E317" s="24">
        <v>34666396</v>
      </c>
      <c r="F317" s="23" t="s">
        <v>4263</v>
      </c>
      <c r="G317" s="23"/>
      <c r="H317" s="23">
        <v>19800627</v>
      </c>
      <c r="I317" s="23" t="s">
        <v>4269</v>
      </c>
      <c r="J317" s="23" t="s">
        <v>4265</v>
      </c>
      <c r="K317" s="23"/>
      <c r="O317" s="23">
        <v>1</v>
      </c>
      <c r="R317" s="23" t="s">
        <v>4280</v>
      </c>
      <c r="Y317" s="23" t="s">
        <v>4267</v>
      </c>
      <c r="AD317" s="48"/>
      <c r="AE317" s="26">
        <v>13172173.5</v>
      </c>
      <c r="AF317" s="26">
        <v>1401955662.5</v>
      </c>
      <c r="AG317" s="26">
        <v>99015.5</v>
      </c>
      <c r="AH317" s="23">
        <v>12</v>
      </c>
      <c r="BJ317" s="22"/>
    </row>
    <row r="318" spans="1:62">
      <c r="A318" s="22" t="s">
        <v>7855</v>
      </c>
      <c r="B318" s="22" t="s">
        <v>5263</v>
      </c>
      <c r="C318" s="26" t="s">
        <v>5264</v>
      </c>
      <c r="D318" s="26">
        <v>2128462722.75</v>
      </c>
      <c r="E318" s="24">
        <v>155931335</v>
      </c>
      <c r="F318" s="23" t="s">
        <v>4275</v>
      </c>
      <c r="G318" s="23"/>
      <c r="H318" s="23">
        <v>19980707</v>
      </c>
      <c r="I318" s="23" t="s">
        <v>4269</v>
      </c>
      <c r="J318" s="23" t="s">
        <v>4265</v>
      </c>
      <c r="K318" s="23" t="s">
        <v>4579</v>
      </c>
      <c r="O318" s="23">
        <v>1</v>
      </c>
      <c r="Q318" s="23" t="s">
        <v>4332</v>
      </c>
      <c r="Y318" s="23" t="s">
        <v>4267</v>
      </c>
      <c r="AD318" s="48"/>
      <c r="AE318" s="26">
        <v>87071839.5</v>
      </c>
      <c r="AF318" s="26">
        <v>1042909238.5</v>
      </c>
      <c r="AG318" s="26">
        <v>354605</v>
      </c>
      <c r="AH318" s="23">
        <v>12</v>
      </c>
      <c r="BJ318" s="22"/>
    </row>
    <row r="319" spans="1:62">
      <c r="A319" s="22" t="s">
        <v>7855</v>
      </c>
      <c r="B319" s="22" t="s">
        <v>5281</v>
      </c>
      <c r="C319" s="26" t="s">
        <v>5282</v>
      </c>
      <c r="D319" s="26">
        <v>18145395252.27</v>
      </c>
      <c r="E319" s="24">
        <v>757004391</v>
      </c>
      <c r="F319" s="23" t="s">
        <v>4283</v>
      </c>
      <c r="G319" s="23" t="s">
        <v>4273</v>
      </c>
      <c r="H319" s="23">
        <v>20091203</v>
      </c>
      <c r="I319" s="23" t="s">
        <v>4284</v>
      </c>
      <c r="J319" s="23" t="s">
        <v>4265</v>
      </c>
      <c r="K319" s="23" t="s">
        <v>4579</v>
      </c>
      <c r="O319" s="23">
        <v>60</v>
      </c>
      <c r="Y319" s="23" t="s">
        <v>4267</v>
      </c>
      <c r="AD319" s="48"/>
      <c r="AE319" s="26">
        <v>457040963</v>
      </c>
      <c r="AF319" s="26">
        <v>13332534428</v>
      </c>
      <c r="AG319" s="26">
        <v>1852164.5</v>
      </c>
      <c r="AH319" s="23">
        <v>12</v>
      </c>
      <c r="AK319" s="23" t="s">
        <v>4321</v>
      </c>
      <c r="AQ319" s="23">
        <v>1</v>
      </c>
      <c r="BJ319" s="22"/>
    </row>
    <row r="320" spans="1:62">
      <c r="A320" s="22" t="s">
        <v>7855</v>
      </c>
      <c r="B320" s="22" t="s">
        <v>5276</v>
      </c>
      <c r="C320" s="26" t="s">
        <v>5277</v>
      </c>
      <c r="D320" s="26">
        <v>1209713383.2</v>
      </c>
      <c r="E320" s="24">
        <v>1152107984</v>
      </c>
      <c r="F320" s="23" t="s">
        <v>4268</v>
      </c>
      <c r="G320" s="23" t="s">
        <v>4273</v>
      </c>
      <c r="H320" s="23">
        <v>20070404</v>
      </c>
      <c r="I320" s="23" t="s">
        <v>4312</v>
      </c>
      <c r="J320" s="23" t="s">
        <v>4313</v>
      </c>
      <c r="K320" s="23" t="s">
        <v>4714</v>
      </c>
      <c r="Y320" s="23" t="s">
        <v>4715</v>
      </c>
      <c r="AD320" s="48"/>
      <c r="AE320" s="26">
        <v>19503908</v>
      </c>
      <c r="AF320" s="26">
        <v>20356542.5</v>
      </c>
      <c r="AG320" s="26">
        <v>7253</v>
      </c>
      <c r="AH320" s="23">
        <v>12</v>
      </c>
      <c r="AI320" s="23" t="s">
        <v>5278</v>
      </c>
      <c r="AR320" s="23">
        <v>1</v>
      </c>
      <c r="BJ320" s="22"/>
    </row>
    <row r="321" spans="1:62">
      <c r="A321" s="22" t="s">
        <v>7855</v>
      </c>
      <c r="B321" s="22" t="s">
        <v>5273</v>
      </c>
      <c r="C321" s="26" t="s">
        <v>5274</v>
      </c>
      <c r="D321" s="26">
        <v>1427867143.8</v>
      </c>
      <c r="E321" s="24">
        <v>236401845</v>
      </c>
      <c r="F321" s="23" t="s">
        <v>4268</v>
      </c>
      <c r="G321" s="23" t="s">
        <v>4277</v>
      </c>
      <c r="H321" s="23">
        <v>20040629</v>
      </c>
      <c r="I321" s="23" t="s">
        <v>4269</v>
      </c>
      <c r="J321" s="23" t="s">
        <v>4265</v>
      </c>
      <c r="K321" s="23"/>
      <c r="O321" s="23">
        <v>1</v>
      </c>
      <c r="Y321" s="23" t="s">
        <v>4267</v>
      </c>
      <c r="AD321" s="48"/>
      <c r="AE321" s="26">
        <v>171352820.5</v>
      </c>
      <c r="AF321" s="26">
        <v>912742040</v>
      </c>
      <c r="AG321" s="26">
        <v>648518.5</v>
      </c>
      <c r="AH321" s="23">
        <v>12</v>
      </c>
      <c r="AL321" s="23" t="s">
        <v>5275</v>
      </c>
      <c r="AR321" s="23">
        <v>1</v>
      </c>
      <c r="BJ321" s="22"/>
    </row>
    <row r="322" spans="1:62">
      <c r="A322" s="22" t="s">
        <v>7855</v>
      </c>
      <c r="B322" s="22" t="s">
        <v>5265</v>
      </c>
      <c r="C322" s="26" t="s">
        <v>5266</v>
      </c>
      <c r="D322" s="26">
        <v>3424664316.98</v>
      </c>
      <c r="E322" s="24">
        <v>254432713</v>
      </c>
      <c r="F322" s="23" t="s">
        <v>4595</v>
      </c>
      <c r="G322" s="23"/>
      <c r="H322" s="23">
        <v>19650614</v>
      </c>
      <c r="I322" s="23" t="s">
        <v>4284</v>
      </c>
      <c r="J322" s="23" t="s">
        <v>4265</v>
      </c>
      <c r="K322" s="23" t="s">
        <v>4656</v>
      </c>
      <c r="Y322" s="23" t="s">
        <v>4267</v>
      </c>
      <c r="Z322" s="23" t="s">
        <v>5267</v>
      </c>
      <c r="AA322" s="23" t="s">
        <v>4597</v>
      </c>
      <c r="AB322" s="23" t="s">
        <v>5268</v>
      </c>
      <c r="AC322" s="23" t="s">
        <v>4599</v>
      </c>
      <c r="AD322" s="48"/>
      <c r="AE322" s="26">
        <v>12694390.5</v>
      </c>
      <c r="AF322" s="26">
        <v>187074255</v>
      </c>
      <c r="AG322" s="26">
        <v>60722</v>
      </c>
      <c r="AH322" s="23">
        <v>12</v>
      </c>
      <c r="BJ322" s="22"/>
    </row>
    <row r="323" spans="1:62">
      <c r="A323" s="22" t="s">
        <v>7855</v>
      </c>
      <c r="B323" s="22" t="s">
        <v>5271</v>
      </c>
      <c r="C323" s="26" t="s">
        <v>5272</v>
      </c>
      <c r="D323" s="26">
        <v>912263730</v>
      </c>
      <c r="E323" s="24">
        <v>19299000</v>
      </c>
      <c r="F323" s="23" t="s">
        <v>4595</v>
      </c>
      <c r="G323" s="23" t="s">
        <v>4277</v>
      </c>
      <c r="H323" s="23">
        <v>20030707</v>
      </c>
      <c r="I323" s="23" t="s">
        <v>4269</v>
      </c>
      <c r="J323" s="23" t="s">
        <v>4265</v>
      </c>
      <c r="K323" s="23" t="s">
        <v>4656</v>
      </c>
      <c r="Y323" s="23" t="s">
        <v>4267</v>
      </c>
      <c r="Z323" s="23" t="s">
        <v>5267</v>
      </c>
      <c r="AA323" s="23" t="s">
        <v>4597</v>
      </c>
      <c r="AB323" s="23" t="s">
        <v>5268</v>
      </c>
      <c r="AC323" s="23" t="s">
        <v>4599</v>
      </c>
      <c r="AD323" s="48"/>
      <c r="AE323" s="26">
        <v>310447</v>
      </c>
      <c r="AF323" s="26">
        <v>14869624.5</v>
      </c>
      <c r="AG323" s="26">
        <v>2718</v>
      </c>
      <c r="AH323" s="23">
        <v>12</v>
      </c>
      <c r="BJ323" s="22"/>
    </row>
    <row r="324" spans="1:62">
      <c r="A324" s="22" t="s">
        <v>7855</v>
      </c>
      <c r="B324" s="22" t="s">
        <v>5279</v>
      </c>
      <c r="C324" s="26" t="s">
        <v>5280</v>
      </c>
      <c r="D324" s="26">
        <v>77361162.459999993</v>
      </c>
      <c r="E324" s="24">
        <v>171291217</v>
      </c>
      <c r="F324" s="23" t="s">
        <v>4281</v>
      </c>
      <c r="G324" s="23" t="s">
        <v>4578</v>
      </c>
      <c r="H324" s="23">
        <v>20090901</v>
      </c>
      <c r="I324" s="23" t="s">
        <v>4269</v>
      </c>
      <c r="J324" s="23" t="s">
        <v>4265</v>
      </c>
      <c r="K324" s="23"/>
      <c r="M324" s="23">
        <v>1</v>
      </c>
      <c r="N324" s="23">
        <v>1</v>
      </c>
      <c r="T324" s="23" t="s">
        <v>864</v>
      </c>
      <c r="Y324" s="23" t="s">
        <v>4267</v>
      </c>
      <c r="AD324" s="48"/>
      <c r="AE324" s="26">
        <v>24551667</v>
      </c>
      <c r="AF324" s="26">
        <v>8917314</v>
      </c>
      <c r="AG324" s="26">
        <v>3973</v>
      </c>
      <c r="AH324" s="23">
        <v>12</v>
      </c>
      <c r="BJ324" s="22"/>
    </row>
    <row r="325" spans="1:62">
      <c r="A325" s="22" t="s">
        <v>7855</v>
      </c>
      <c r="B325" s="22" t="s">
        <v>5283</v>
      </c>
      <c r="C325" s="26" t="s">
        <v>5284</v>
      </c>
      <c r="D325" s="26">
        <v>27662899.879999999</v>
      </c>
      <c r="E325" s="24">
        <v>98796071</v>
      </c>
      <c r="F325" s="23" t="s">
        <v>4268</v>
      </c>
      <c r="G325" s="23" t="s">
        <v>4578</v>
      </c>
      <c r="H325" s="23">
        <v>20110919</v>
      </c>
      <c r="I325" s="23" t="s">
        <v>4269</v>
      </c>
      <c r="J325" s="23" t="s">
        <v>4265</v>
      </c>
      <c r="K325" s="23"/>
      <c r="M325" s="23">
        <v>1</v>
      </c>
      <c r="N325" s="23">
        <v>1</v>
      </c>
      <c r="Y325" s="23" t="s">
        <v>4267</v>
      </c>
      <c r="AD325" s="48"/>
      <c r="AE325" s="26">
        <v>1408203</v>
      </c>
      <c r="AF325" s="26">
        <v>659308</v>
      </c>
      <c r="AG325" s="26">
        <v>619</v>
      </c>
      <c r="AH325" s="23">
        <v>12</v>
      </c>
      <c r="AK325" s="23" t="s">
        <v>4364</v>
      </c>
      <c r="AY325" s="23">
        <v>1</v>
      </c>
      <c r="BJ325" s="22"/>
    </row>
    <row r="326" spans="1:62">
      <c r="A326" s="22" t="s">
        <v>7855</v>
      </c>
      <c r="B326" s="22" t="s">
        <v>7298</v>
      </c>
      <c r="C326" s="26" t="s">
        <v>7299</v>
      </c>
      <c r="D326" s="26">
        <v>223689237.97999999</v>
      </c>
      <c r="E326" s="24">
        <v>211027583</v>
      </c>
      <c r="F326" s="23" t="s">
        <v>4283</v>
      </c>
      <c r="G326" s="23" t="s">
        <v>4273</v>
      </c>
      <c r="H326" s="23">
        <v>20070824</v>
      </c>
      <c r="I326" s="23" t="s">
        <v>4284</v>
      </c>
      <c r="J326" s="23" t="s">
        <v>4265</v>
      </c>
      <c r="K326" s="23"/>
      <c r="Y326" s="23" t="s">
        <v>4267</v>
      </c>
      <c r="AD326" s="48"/>
      <c r="AE326" s="26">
        <v>223273683.5</v>
      </c>
      <c r="AF326" s="26">
        <v>466589614.5</v>
      </c>
      <c r="AG326" s="26">
        <v>223131.5</v>
      </c>
      <c r="AH326" s="23">
        <v>12</v>
      </c>
      <c r="AK326" s="23" t="s">
        <v>4322</v>
      </c>
      <c r="AQ326" s="23">
        <v>1</v>
      </c>
      <c r="BJ326" s="22"/>
    </row>
    <row r="327" spans="1:62">
      <c r="A327" s="22" t="s">
        <v>7855</v>
      </c>
      <c r="B327" s="22" t="s">
        <v>5285</v>
      </c>
      <c r="C327" s="26" t="s">
        <v>5286</v>
      </c>
      <c r="D327" s="26">
        <v>155541369.75</v>
      </c>
      <c r="E327" s="24">
        <v>27050673</v>
      </c>
      <c r="F327" s="23" t="s">
        <v>4595</v>
      </c>
      <c r="G327" s="23" t="s">
        <v>4277</v>
      </c>
      <c r="H327" s="23">
        <v>20071220</v>
      </c>
      <c r="I327" s="23" t="s">
        <v>4269</v>
      </c>
      <c r="J327" s="23" t="s">
        <v>4265</v>
      </c>
      <c r="K327" s="23"/>
      <c r="Y327" s="23" t="s">
        <v>4267</v>
      </c>
      <c r="Z327" s="23" t="s">
        <v>5287</v>
      </c>
      <c r="AA327" s="23" t="s">
        <v>4597</v>
      </c>
      <c r="AB327" s="23" t="s">
        <v>4598</v>
      </c>
      <c r="AC327" s="23" t="s">
        <v>4599</v>
      </c>
      <c r="AD327" s="48"/>
      <c r="AE327" s="26">
        <v>7912855</v>
      </c>
      <c r="AF327" s="26">
        <v>36889058.5</v>
      </c>
      <c r="AG327" s="26">
        <v>7853</v>
      </c>
      <c r="AH327" s="23">
        <v>12</v>
      </c>
      <c r="BJ327" s="22"/>
    </row>
    <row r="328" spans="1:62">
      <c r="A328" s="22" t="s">
        <v>7855</v>
      </c>
      <c r="B328" s="22" t="s">
        <v>5288</v>
      </c>
      <c r="C328" s="26" t="s">
        <v>5289</v>
      </c>
      <c r="D328" s="26">
        <v>352446367.19999999</v>
      </c>
      <c r="E328" s="24">
        <v>15748080</v>
      </c>
      <c r="F328" s="23" t="s">
        <v>4263</v>
      </c>
      <c r="G328" s="23" t="s">
        <v>4578</v>
      </c>
      <c r="H328" s="23">
        <v>20110131</v>
      </c>
      <c r="I328" s="23" t="s">
        <v>4284</v>
      </c>
      <c r="J328" s="23" t="s">
        <v>4265</v>
      </c>
      <c r="K328" s="23"/>
      <c r="M328" s="23">
        <v>1</v>
      </c>
      <c r="R328" s="23" t="s">
        <v>4280</v>
      </c>
      <c r="U328" s="23" t="s">
        <v>4291</v>
      </c>
      <c r="Y328" s="23" t="s">
        <v>4267</v>
      </c>
      <c r="AD328" s="48"/>
      <c r="AE328" s="26">
        <v>4039980</v>
      </c>
      <c r="AF328" s="26">
        <v>89360833</v>
      </c>
      <c r="AG328" s="26">
        <v>12681</v>
      </c>
      <c r="AH328" s="23">
        <v>12</v>
      </c>
      <c r="BJ328" s="22"/>
    </row>
    <row r="329" spans="1:62">
      <c r="A329" s="22" t="s">
        <v>7855</v>
      </c>
      <c r="B329" s="22" t="s">
        <v>5290</v>
      </c>
      <c r="C329" s="26" t="s">
        <v>5291</v>
      </c>
      <c r="D329" s="26">
        <v>12411586580.77</v>
      </c>
      <c r="E329" s="24">
        <v>280234513</v>
      </c>
      <c r="F329" s="23" t="s">
        <v>4275</v>
      </c>
      <c r="G329" s="23"/>
      <c r="H329" s="23">
        <v>19920421</v>
      </c>
      <c r="I329" s="23" t="s">
        <v>4274</v>
      </c>
      <c r="J329" s="23" t="s">
        <v>4265</v>
      </c>
      <c r="K329" s="23" t="s">
        <v>4579</v>
      </c>
      <c r="O329" s="23">
        <v>60</v>
      </c>
      <c r="Q329" s="23" t="s">
        <v>4355</v>
      </c>
      <c r="Y329" s="23" t="s">
        <v>4267</v>
      </c>
      <c r="AD329" s="48"/>
      <c r="AE329" s="26">
        <v>214484337.5</v>
      </c>
      <c r="AF329" s="26">
        <v>7998414464.5</v>
      </c>
      <c r="AG329" s="26">
        <v>1027797.5</v>
      </c>
      <c r="AH329" s="23">
        <v>12</v>
      </c>
      <c r="BJ329" s="22"/>
    </row>
    <row r="330" spans="1:62">
      <c r="A330" s="22" t="s">
        <v>7855</v>
      </c>
      <c r="B330" s="22" t="s">
        <v>5302</v>
      </c>
      <c r="C330" s="26" t="s">
        <v>5303</v>
      </c>
      <c r="D330" s="26">
        <v>25713972.18</v>
      </c>
      <c r="E330" s="24">
        <v>285710802</v>
      </c>
      <c r="F330" s="23" t="s">
        <v>4268</v>
      </c>
      <c r="G330" s="23" t="s">
        <v>4273</v>
      </c>
      <c r="H330" s="23">
        <v>20101126</v>
      </c>
      <c r="I330" s="23" t="s">
        <v>4311</v>
      </c>
      <c r="J330" s="23" t="s">
        <v>4330</v>
      </c>
      <c r="K330" s="23" t="s">
        <v>4705</v>
      </c>
      <c r="Y330" s="23" t="s">
        <v>4715</v>
      </c>
      <c r="AD330" s="48"/>
      <c r="AE330" s="26">
        <v>1646247</v>
      </c>
      <c r="AF330" s="26">
        <v>222597</v>
      </c>
      <c r="AG330" s="26">
        <v>264</v>
      </c>
      <c r="AH330" s="23">
        <v>12</v>
      </c>
      <c r="AI330" s="23" t="s">
        <v>5304</v>
      </c>
      <c r="AJ330" s="23" t="s">
        <v>4311</v>
      </c>
      <c r="AR330" s="23">
        <v>1</v>
      </c>
      <c r="BH330" s="23">
        <v>1</v>
      </c>
      <c r="BJ330" s="22"/>
    </row>
    <row r="331" spans="1:62">
      <c r="A331" s="22" t="s">
        <v>7855</v>
      </c>
      <c r="B331" s="22" t="s">
        <v>5308</v>
      </c>
      <c r="C331" s="26" t="s">
        <v>5309</v>
      </c>
      <c r="D331" s="26">
        <v>29496366.449999999</v>
      </c>
      <c r="E331" s="24">
        <v>196642443</v>
      </c>
      <c r="F331" s="23" t="s">
        <v>4268</v>
      </c>
      <c r="G331" s="23" t="s">
        <v>4273</v>
      </c>
      <c r="H331" s="23">
        <v>20140331</v>
      </c>
      <c r="I331" s="23" t="s">
        <v>4311</v>
      </c>
      <c r="J331" s="23" t="s">
        <v>4330</v>
      </c>
      <c r="K331" s="23" t="s">
        <v>4705</v>
      </c>
      <c r="Y331" s="23" t="s">
        <v>4715</v>
      </c>
      <c r="AD331" s="48"/>
      <c r="AE331" s="26">
        <v>13806698</v>
      </c>
      <c r="AF331" s="26">
        <v>4124593.5</v>
      </c>
      <c r="AG331" s="26">
        <v>2789</v>
      </c>
      <c r="AH331" s="23">
        <v>9</v>
      </c>
      <c r="AK331" s="23" t="s">
        <v>5310</v>
      </c>
      <c r="AY331" s="23">
        <v>1</v>
      </c>
      <c r="BJ331" s="22"/>
    </row>
    <row r="332" spans="1:62">
      <c r="A332" s="22" t="s">
        <v>7855</v>
      </c>
      <c r="B332" s="22" t="s">
        <v>5305</v>
      </c>
      <c r="C332" s="26" t="s">
        <v>5306</v>
      </c>
      <c r="D332" s="26">
        <v>57092442.359999999</v>
      </c>
      <c r="E332" s="24">
        <v>117716376</v>
      </c>
      <c r="F332" s="23" t="s">
        <v>4268</v>
      </c>
      <c r="G332" s="23" t="s">
        <v>4273</v>
      </c>
      <c r="H332" s="23">
        <v>20131230</v>
      </c>
      <c r="I332" s="23" t="s">
        <v>4222</v>
      </c>
      <c r="J332" s="23" t="s">
        <v>4222</v>
      </c>
      <c r="K332" s="23"/>
      <c r="V332" s="23" t="s">
        <v>5307</v>
      </c>
      <c r="W332" s="23" t="s">
        <v>4329</v>
      </c>
      <c r="Y332" s="23" t="s">
        <v>4267</v>
      </c>
      <c r="AD332" s="48"/>
      <c r="AE332" s="26">
        <v>110922912</v>
      </c>
      <c r="AF332" s="26">
        <v>59430007</v>
      </c>
      <c r="AG332" s="26">
        <v>9064</v>
      </c>
      <c r="AH332" s="23">
        <v>12</v>
      </c>
      <c r="AP332" s="23" t="s">
        <v>4301</v>
      </c>
      <c r="AR332" s="23">
        <v>1</v>
      </c>
      <c r="BJ332" s="22"/>
    </row>
    <row r="333" spans="1:62">
      <c r="A333" s="22" t="s">
        <v>7855</v>
      </c>
      <c r="B333" s="22" t="s">
        <v>5300</v>
      </c>
      <c r="C333" s="26" t="s">
        <v>5301</v>
      </c>
      <c r="D333" s="26">
        <v>2211116154.8099999</v>
      </c>
      <c r="E333" s="24">
        <v>175668191</v>
      </c>
      <c r="F333" s="23" t="s">
        <v>4278</v>
      </c>
      <c r="G333" s="23" t="s">
        <v>4277</v>
      </c>
      <c r="H333" s="23">
        <v>20031113</v>
      </c>
      <c r="I333" s="23" t="s">
        <v>4269</v>
      </c>
      <c r="J333" s="23" t="s">
        <v>4265</v>
      </c>
      <c r="K333" s="23"/>
      <c r="O333" s="23">
        <v>1</v>
      </c>
      <c r="S333" s="23" t="s">
        <v>4365</v>
      </c>
      <c r="Y333" s="23" t="s">
        <v>4267</v>
      </c>
      <c r="AA333" s="23" t="s">
        <v>4574</v>
      </c>
      <c r="AC333" s="23" t="s">
        <v>4629</v>
      </c>
      <c r="AD333" s="48"/>
      <c r="AE333" s="26">
        <v>50079213</v>
      </c>
      <c r="AF333" s="26">
        <v>556820749.5</v>
      </c>
      <c r="AG333" s="26">
        <v>204356</v>
      </c>
      <c r="AH333" s="23">
        <v>12</v>
      </c>
      <c r="BJ333" s="22"/>
    </row>
    <row r="334" spans="1:62">
      <c r="A334" s="22" t="s">
        <v>7855</v>
      </c>
      <c r="B334" s="22" t="s">
        <v>5311</v>
      </c>
      <c r="C334" s="26" t="s">
        <v>5312</v>
      </c>
      <c r="D334" s="26">
        <v>1681499150.2</v>
      </c>
      <c r="E334" s="24">
        <v>70912740</v>
      </c>
      <c r="F334" s="23" t="s">
        <v>4263</v>
      </c>
      <c r="G334" s="23"/>
      <c r="H334" s="23">
        <v>20010717</v>
      </c>
      <c r="I334" s="23" t="s">
        <v>4269</v>
      </c>
      <c r="J334" s="23" t="s">
        <v>4265</v>
      </c>
      <c r="K334" s="23"/>
      <c r="O334" s="23">
        <v>1</v>
      </c>
      <c r="R334" s="23" t="s">
        <v>4280</v>
      </c>
      <c r="Y334" s="23" t="s">
        <v>4267</v>
      </c>
      <c r="AA334" s="23" t="s">
        <v>4574</v>
      </c>
      <c r="AC334" s="23" t="s">
        <v>4575</v>
      </c>
      <c r="AD334" s="48"/>
      <c r="AE334" s="26">
        <v>32112098.5</v>
      </c>
      <c r="AF334" s="26">
        <v>779741780.5</v>
      </c>
      <c r="AG334" s="26">
        <v>119875</v>
      </c>
      <c r="AH334" s="23">
        <v>12</v>
      </c>
      <c r="BJ334" s="22"/>
    </row>
    <row r="335" spans="1:62">
      <c r="A335" s="22" t="s">
        <v>7855</v>
      </c>
      <c r="B335" s="22" t="s">
        <v>5313</v>
      </c>
      <c r="C335" s="26" t="s">
        <v>5314</v>
      </c>
      <c r="D335" s="26">
        <v>147428318.80000001</v>
      </c>
      <c r="E335" s="24">
        <v>10620354</v>
      </c>
      <c r="F335" s="23" t="s">
        <v>4263</v>
      </c>
      <c r="G335" s="23" t="s">
        <v>4277</v>
      </c>
      <c r="H335" s="23">
        <v>20060509</v>
      </c>
      <c r="I335" s="23" t="s">
        <v>4269</v>
      </c>
      <c r="J335" s="23" t="s">
        <v>4265</v>
      </c>
      <c r="K335" s="23"/>
      <c r="R335" s="23" t="s">
        <v>4266</v>
      </c>
      <c r="Y335" s="23" t="s">
        <v>4267</v>
      </c>
      <c r="AD335" s="48">
        <v>2011</v>
      </c>
      <c r="AE335" s="26">
        <v>4540971</v>
      </c>
      <c r="AF335" s="26">
        <v>70768027.5</v>
      </c>
      <c r="AG335" s="26">
        <v>15696</v>
      </c>
      <c r="AH335" s="23">
        <v>12</v>
      </c>
      <c r="BJ335" s="22"/>
    </row>
    <row r="336" spans="1:62">
      <c r="A336" s="22" t="s">
        <v>7855</v>
      </c>
      <c r="B336" s="22" t="s">
        <v>6484</v>
      </c>
      <c r="C336" s="26" t="s">
        <v>6485</v>
      </c>
      <c r="D336" s="26">
        <v>816612331.17999995</v>
      </c>
      <c r="E336" s="24">
        <v>396413753</v>
      </c>
      <c r="F336" s="23" t="s">
        <v>4268</v>
      </c>
      <c r="G336" s="23" t="s">
        <v>4578</v>
      </c>
      <c r="H336" s="23">
        <v>20061006</v>
      </c>
      <c r="I336" s="23" t="s">
        <v>4347</v>
      </c>
      <c r="J336" s="23" t="s">
        <v>4350</v>
      </c>
      <c r="K336" s="23" t="s">
        <v>5411</v>
      </c>
      <c r="M336" s="23">
        <v>1</v>
      </c>
      <c r="O336" s="23">
        <v>1</v>
      </c>
      <c r="X336" s="23" t="s">
        <v>4138</v>
      </c>
      <c r="Y336" s="23" t="s">
        <v>4267</v>
      </c>
      <c r="AD336" s="48"/>
      <c r="AE336" s="26">
        <v>133951442</v>
      </c>
      <c r="AF336" s="26">
        <v>364819396.5</v>
      </c>
      <c r="AG336" s="26">
        <v>374766</v>
      </c>
      <c r="AH336" s="23">
        <v>12</v>
      </c>
      <c r="AL336" s="23" t="s">
        <v>6486</v>
      </c>
      <c r="AR336" s="23">
        <v>1</v>
      </c>
      <c r="AT336" s="23">
        <v>1</v>
      </c>
      <c r="BJ336" s="22"/>
    </row>
    <row r="337" spans="1:62">
      <c r="A337" s="22" t="s">
        <v>7855</v>
      </c>
      <c r="B337" s="22" t="s">
        <v>5315</v>
      </c>
      <c r="C337" s="26" t="s">
        <v>5316</v>
      </c>
      <c r="D337" s="26">
        <v>273154392.73000002</v>
      </c>
      <c r="E337" s="24">
        <v>215082199</v>
      </c>
      <c r="F337" s="23" t="s">
        <v>4283</v>
      </c>
      <c r="G337" s="23" t="s">
        <v>4273</v>
      </c>
      <c r="H337" s="23">
        <v>20100706</v>
      </c>
      <c r="I337" s="23" t="s">
        <v>4284</v>
      </c>
      <c r="J337" s="23" t="s">
        <v>4265</v>
      </c>
      <c r="K337" s="23"/>
      <c r="Y337" s="23" t="s">
        <v>4267</v>
      </c>
      <c r="AD337" s="48"/>
      <c r="AE337" s="26">
        <v>100247881</v>
      </c>
      <c r="AF337" s="26">
        <v>194017819.5</v>
      </c>
      <c r="AG337" s="26">
        <v>93989.5</v>
      </c>
      <c r="AH337" s="23">
        <v>12</v>
      </c>
      <c r="AI337" s="23" t="s">
        <v>5317</v>
      </c>
      <c r="AK337" s="23" t="s">
        <v>4366</v>
      </c>
      <c r="AQ337" s="23">
        <v>1</v>
      </c>
      <c r="BJ337" s="22"/>
    </row>
    <row r="338" spans="1:62">
      <c r="A338" s="22" t="s">
        <v>7855</v>
      </c>
      <c r="B338" s="22" t="s">
        <v>5318</v>
      </c>
      <c r="C338" s="26" t="s">
        <v>5319</v>
      </c>
      <c r="D338" s="26">
        <v>933952144.08000004</v>
      </c>
      <c r="E338" s="24">
        <v>89117571</v>
      </c>
      <c r="F338" s="23" t="s">
        <v>4278</v>
      </c>
      <c r="G338" s="23" t="s">
        <v>4277</v>
      </c>
      <c r="H338" s="23">
        <v>20130705</v>
      </c>
      <c r="I338" s="23" t="s">
        <v>4269</v>
      </c>
      <c r="J338" s="23" t="s">
        <v>4265</v>
      </c>
      <c r="K338" s="23"/>
      <c r="S338" s="23" t="s">
        <v>4289</v>
      </c>
      <c r="Y338" s="23" t="s">
        <v>4267</v>
      </c>
      <c r="AA338" s="23" t="s">
        <v>4574</v>
      </c>
      <c r="AC338" s="23" t="s">
        <v>4629</v>
      </c>
      <c r="AD338" s="48"/>
      <c r="AE338" s="26">
        <v>18837929</v>
      </c>
      <c r="AF338" s="26">
        <v>200343044.5</v>
      </c>
      <c r="AG338" s="26">
        <v>50337</v>
      </c>
      <c r="AH338" s="23">
        <v>12</v>
      </c>
      <c r="BJ338" s="22"/>
    </row>
    <row r="339" spans="1:62">
      <c r="A339" s="22" t="s">
        <v>7855</v>
      </c>
      <c r="B339" s="22" t="s">
        <v>6478</v>
      </c>
      <c r="C339" s="26" t="s">
        <v>6479</v>
      </c>
      <c r="D339" s="26">
        <v>547049402.50999999</v>
      </c>
      <c r="E339" s="24">
        <v>120252939</v>
      </c>
      <c r="F339" s="23" t="s">
        <v>4263</v>
      </c>
      <c r="G339" s="23" t="s">
        <v>4277</v>
      </c>
      <c r="H339" s="23">
        <v>20060201</v>
      </c>
      <c r="I339" s="23" t="s">
        <v>4274</v>
      </c>
      <c r="J339" s="23" t="s">
        <v>4265</v>
      </c>
      <c r="K339" s="23"/>
      <c r="R339" s="23" t="s">
        <v>4280</v>
      </c>
      <c r="Y339" s="23" t="s">
        <v>4267</v>
      </c>
      <c r="AD339" s="48">
        <v>2011</v>
      </c>
      <c r="AE339" s="26">
        <v>72008404.5</v>
      </c>
      <c r="AF339" s="26">
        <v>310887249.5</v>
      </c>
      <c r="AG339" s="26">
        <v>158471</v>
      </c>
      <c r="AH339" s="23">
        <v>12</v>
      </c>
      <c r="BJ339" s="22"/>
    </row>
    <row r="340" spans="1:62">
      <c r="A340" s="22" t="s">
        <v>7855</v>
      </c>
      <c r="B340" s="22" t="s">
        <v>5324</v>
      </c>
      <c r="C340" s="26" t="s">
        <v>5325</v>
      </c>
      <c r="D340" s="26">
        <v>9117071909.8700008</v>
      </c>
      <c r="E340" s="24">
        <v>282349703</v>
      </c>
      <c r="F340" s="23" t="s">
        <v>4271</v>
      </c>
      <c r="G340" s="23"/>
      <c r="H340" s="23">
        <v>19940620</v>
      </c>
      <c r="I340" s="23" t="s">
        <v>4269</v>
      </c>
      <c r="J340" s="23" t="s">
        <v>4265</v>
      </c>
      <c r="K340" s="23"/>
      <c r="O340" s="23">
        <v>1</v>
      </c>
      <c r="Y340" s="23" t="s">
        <v>4267</v>
      </c>
      <c r="AD340" s="48" t="s">
        <v>7871</v>
      </c>
      <c r="AE340" s="26">
        <v>128596510</v>
      </c>
      <c r="AF340" s="26">
        <v>4392863765.5</v>
      </c>
      <c r="AG340" s="26">
        <v>534545</v>
      </c>
      <c r="AH340" s="23">
        <v>12</v>
      </c>
      <c r="BJ340" s="22"/>
    </row>
    <row r="341" spans="1:62">
      <c r="A341" s="22" t="s">
        <v>7855</v>
      </c>
      <c r="B341" s="22" t="s">
        <v>5322</v>
      </c>
      <c r="C341" s="26" t="s">
        <v>5323</v>
      </c>
      <c r="D341" s="26">
        <v>14775488.189999999</v>
      </c>
      <c r="E341" s="24">
        <v>64241253</v>
      </c>
      <c r="F341" s="23" t="s">
        <v>4263</v>
      </c>
      <c r="G341" s="23" t="s">
        <v>4578</v>
      </c>
      <c r="H341" s="23">
        <v>20100526</v>
      </c>
      <c r="I341" s="23" t="s">
        <v>4264</v>
      </c>
      <c r="J341" s="23" t="s">
        <v>4265</v>
      </c>
      <c r="K341" s="23" t="s">
        <v>4656</v>
      </c>
      <c r="L341" s="23" t="s">
        <v>4692</v>
      </c>
      <c r="M341" s="23">
        <v>1</v>
      </c>
      <c r="R341" s="23" t="s">
        <v>4266</v>
      </c>
      <c r="Y341" s="23" t="s">
        <v>4267</v>
      </c>
      <c r="AD341" s="48"/>
      <c r="AE341" s="26">
        <v>9838519</v>
      </c>
      <c r="AF341" s="26">
        <v>2947474</v>
      </c>
      <c r="AG341" s="26">
        <v>1133</v>
      </c>
      <c r="AH341" s="23">
        <v>12</v>
      </c>
      <c r="BJ341" s="22"/>
    </row>
    <row r="342" spans="1:62">
      <c r="A342" s="22" t="s">
        <v>7855</v>
      </c>
      <c r="B342" s="22" t="s">
        <v>5326</v>
      </c>
      <c r="C342" s="26" t="s">
        <v>5327</v>
      </c>
      <c r="D342" s="26">
        <v>2937106382.9400001</v>
      </c>
      <c r="E342" s="24">
        <v>64067218</v>
      </c>
      <c r="F342" s="23" t="s">
        <v>4334</v>
      </c>
      <c r="G342" s="23" t="s">
        <v>4277</v>
      </c>
      <c r="H342" s="23">
        <v>20031125</v>
      </c>
      <c r="I342" s="23" t="s">
        <v>4269</v>
      </c>
      <c r="J342" s="23" t="s">
        <v>4265</v>
      </c>
      <c r="K342" s="23"/>
      <c r="O342" s="23">
        <v>1</v>
      </c>
      <c r="R342" s="23" t="s">
        <v>4266</v>
      </c>
      <c r="Y342" s="23" t="s">
        <v>4267</v>
      </c>
      <c r="AD342" s="48">
        <v>2011</v>
      </c>
      <c r="AE342" s="26">
        <v>40536965</v>
      </c>
      <c r="AF342" s="26">
        <v>1705135311</v>
      </c>
      <c r="AG342" s="26">
        <v>251793.5</v>
      </c>
      <c r="AH342" s="23">
        <v>12</v>
      </c>
      <c r="BJ342" s="22"/>
    </row>
    <row r="343" spans="1:62">
      <c r="A343" s="22" t="s">
        <v>7855</v>
      </c>
      <c r="B343" s="22" t="s">
        <v>5328</v>
      </c>
      <c r="C343" s="26" t="s">
        <v>5329</v>
      </c>
      <c r="D343" s="26">
        <v>429433083</v>
      </c>
      <c r="E343" s="24">
        <v>25637796</v>
      </c>
      <c r="F343" s="23" t="s">
        <v>4281</v>
      </c>
      <c r="G343" s="23" t="s">
        <v>4273</v>
      </c>
      <c r="H343" s="23">
        <v>20040225</v>
      </c>
      <c r="I343" s="23" t="s">
        <v>4269</v>
      </c>
      <c r="J343" s="23" t="s">
        <v>4265</v>
      </c>
      <c r="K343" s="23"/>
      <c r="T343" s="23" t="s">
        <v>866</v>
      </c>
      <c r="Y343" s="23" t="s">
        <v>4267</v>
      </c>
      <c r="AD343" s="48"/>
      <c r="AE343" s="26">
        <v>20981023</v>
      </c>
      <c r="AF343" s="26">
        <v>225080099.5</v>
      </c>
      <c r="AG343" s="26">
        <v>84451</v>
      </c>
      <c r="AH343" s="23">
        <v>12</v>
      </c>
      <c r="BJ343" s="22"/>
    </row>
    <row r="344" spans="1:62">
      <c r="A344" s="22" t="s">
        <v>7855</v>
      </c>
      <c r="B344" s="22" t="s">
        <v>6611</v>
      </c>
      <c r="C344" s="26" t="s">
        <v>6612</v>
      </c>
      <c r="D344" s="26">
        <v>74746250.480000004</v>
      </c>
      <c r="E344" s="24">
        <v>22788491</v>
      </c>
      <c r="F344" s="23" t="s">
        <v>4595</v>
      </c>
      <c r="G344" s="23" t="s">
        <v>4277</v>
      </c>
      <c r="H344" s="23">
        <v>20050217</v>
      </c>
      <c r="I344" s="23" t="s">
        <v>4284</v>
      </c>
      <c r="J344" s="23" t="s">
        <v>4265</v>
      </c>
      <c r="K344" s="23"/>
      <c r="Y344" s="23" t="s">
        <v>4267</v>
      </c>
      <c r="Z344" s="23" t="s">
        <v>6613</v>
      </c>
      <c r="AA344" s="23" t="s">
        <v>4597</v>
      </c>
      <c r="AB344" s="23" t="s">
        <v>4768</v>
      </c>
      <c r="AC344" s="23" t="s">
        <v>4599</v>
      </c>
      <c r="AD344" s="48"/>
      <c r="AE344" s="26">
        <v>8790564</v>
      </c>
      <c r="AF344" s="26">
        <v>29744418</v>
      </c>
      <c r="AG344" s="26">
        <v>9638</v>
      </c>
      <c r="AH344" s="23">
        <v>12</v>
      </c>
      <c r="BJ344" s="22"/>
    </row>
    <row r="345" spans="1:62">
      <c r="A345" s="22" t="s">
        <v>7855</v>
      </c>
      <c r="B345" s="22" t="s">
        <v>5334</v>
      </c>
      <c r="C345" s="26" t="s">
        <v>5335</v>
      </c>
      <c r="D345" s="26">
        <v>408469224.05000001</v>
      </c>
      <c r="E345" s="24">
        <v>15134095</v>
      </c>
      <c r="F345" s="23" t="s">
        <v>4271</v>
      </c>
      <c r="G345" s="23"/>
      <c r="H345" s="23">
        <v>19870506</v>
      </c>
      <c r="I345" s="23" t="s">
        <v>4269</v>
      </c>
      <c r="J345" s="23" t="s">
        <v>4265</v>
      </c>
      <c r="K345" s="23"/>
      <c r="Y345" s="23" t="s">
        <v>4267</v>
      </c>
      <c r="AD345" s="48"/>
      <c r="AE345" s="26">
        <v>524708</v>
      </c>
      <c r="AF345" s="26">
        <v>12295850.5</v>
      </c>
      <c r="AG345" s="26">
        <v>631</v>
      </c>
      <c r="AH345" s="23">
        <v>12</v>
      </c>
      <c r="BJ345" s="22"/>
    </row>
    <row r="346" spans="1:62">
      <c r="A346" s="22" t="s">
        <v>7855</v>
      </c>
      <c r="B346" s="22" t="s">
        <v>5336</v>
      </c>
      <c r="C346" s="26" t="s">
        <v>5337</v>
      </c>
      <c r="D346" s="26">
        <v>195085910</v>
      </c>
      <c r="E346" s="24">
        <v>19508591</v>
      </c>
      <c r="F346" s="23" t="s">
        <v>4263</v>
      </c>
      <c r="G346" s="23"/>
      <c r="H346" s="23">
        <v>19980316</v>
      </c>
      <c r="I346" s="23" t="s">
        <v>4345</v>
      </c>
      <c r="J346" s="23" t="s">
        <v>4265</v>
      </c>
      <c r="K346" s="23"/>
      <c r="R346" s="23" t="s">
        <v>4280</v>
      </c>
      <c r="Y346" s="23" t="s">
        <v>4267</v>
      </c>
      <c r="AD346" s="48"/>
      <c r="AE346" s="26">
        <v>8123055.5</v>
      </c>
      <c r="AF346" s="26">
        <v>95388669</v>
      </c>
      <c r="AG346" s="26">
        <v>20532</v>
      </c>
      <c r="AH346" s="23">
        <v>12</v>
      </c>
      <c r="BJ346" s="22"/>
    </row>
    <row r="347" spans="1:62">
      <c r="A347" s="22" t="s">
        <v>7855</v>
      </c>
      <c r="B347" s="22" t="s">
        <v>5338</v>
      </c>
      <c r="C347" s="26" t="s">
        <v>5339</v>
      </c>
      <c r="D347" s="26">
        <v>59294333.07</v>
      </c>
      <c r="E347" s="24">
        <v>188235978</v>
      </c>
      <c r="F347" s="23" t="s">
        <v>4268</v>
      </c>
      <c r="G347" s="23"/>
      <c r="H347" s="23">
        <v>19951016</v>
      </c>
      <c r="I347" s="23" t="s">
        <v>4302</v>
      </c>
      <c r="J347" s="23" t="s">
        <v>4265</v>
      </c>
      <c r="K347" s="23" t="s">
        <v>4656</v>
      </c>
      <c r="Y347" s="23" t="s">
        <v>4267</v>
      </c>
      <c r="AD347" s="48"/>
      <c r="AE347" s="26">
        <v>69298153</v>
      </c>
      <c r="AF347" s="26">
        <v>16164021.5</v>
      </c>
      <c r="AG347" s="26">
        <v>14473.5</v>
      </c>
      <c r="AH347" s="23">
        <v>12</v>
      </c>
      <c r="AK347" s="23" t="s">
        <v>4369</v>
      </c>
      <c r="AR347" s="23">
        <v>1</v>
      </c>
      <c r="BJ347" s="22"/>
    </row>
    <row r="348" spans="1:62">
      <c r="A348" s="22" t="s">
        <v>7855</v>
      </c>
      <c r="B348" s="22" t="s">
        <v>5404</v>
      </c>
      <c r="C348" s="26" t="s">
        <v>5405</v>
      </c>
      <c r="D348" s="26">
        <v>652040242.27999997</v>
      </c>
      <c r="E348" s="24">
        <v>54978098</v>
      </c>
      <c r="F348" s="23" t="s">
        <v>4299</v>
      </c>
      <c r="G348" s="23"/>
      <c r="H348" s="23">
        <v>20020730</v>
      </c>
      <c r="I348" s="23" t="s">
        <v>4345</v>
      </c>
      <c r="J348" s="23" t="s">
        <v>4265</v>
      </c>
      <c r="K348" s="23"/>
      <c r="P348" s="23" t="s">
        <v>4354</v>
      </c>
      <c r="Y348" s="23" t="s">
        <v>4267</v>
      </c>
      <c r="AD348" s="48"/>
      <c r="AE348" s="26">
        <v>13229758</v>
      </c>
      <c r="AF348" s="26">
        <v>122440334.5</v>
      </c>
      <c r="AG348" s="26">
        <v>30031</v>
      </c>
      <c r="AH348" s="23">
        <v>12</v>
      </c>
      <c r="BJ348" s="22"/>
    </row>
    <row r="349" spans="1:62">
      <c r="A349" s="22" t="s">
        <v>7855</v>
      </c>
      <c r="B349" s="22" t="s">
        <v>5409</v>
      </c>
      <c r="C349" s="26" t="s">
        <v>5410</v>
      </c>
      <c r="D349" s="26">
        <v>1458234804</v>
      </c>
      <c r="E349" s="24">
        <v>9347659</v>
      </c>
      <c r="F349" s="23" t="s">
        <v>4283</v>
      </c>
      <c r="G349" s="23" t="s">
        <v>4273</v>
      </c>
      <c r="H349" s="23">
        <v>20130918</v>
      </c>
      <c r="I349" s="23" t="s">
        <v>4370</v>
      </c>
      <c r="J349" s="23" t="s">
        <v>4350</v>
      </c>
      <c r="K349" s="23" t="s">
        <v>4579</v>
      </c>
      <c r="L349" s="23" t="s">
        <v>5411</v>
      </c>
      <c r="X349" s="23" t="s">
        <v>4370</v>
      </c>
      <c r="Y349" s="23" t="s">
        <v>4715</v>
      </c>
      <c r="AD349" s="48"/>
      <c r="AE349" s="26">
        <v>52571</v>
      </c>
      <c r="AF349" s="26">
        <v>9885800.5</v>
      </c>
      <c r="AG349" s="26">
        <v>753</v>
      </c>
      <c r="AH349" s="23">
        <v>12</v>
      </c>
      <c r="AI349" s="23" t="s">
        <v>5412</v>
      </c>
      <c r="AJ349" s="23" t="s">
        <v>4311</v>
      </c>
      <c r="AK349" s="23" t="s">
        <v>5413</v>
      </c>
      <c r="AL349" s="23" t="s">
        <v>5414</v>
      </c>
      <c r="AM349" s="23" t="s">
        <v>5415</v>
      </c>
      <c r="AN349" s="23" t="s">
        <v>5416</v>
      </c>
      <c r="AP349" s="23" t="s">
        <v>5417</v>
      </c>
      <c r="AQ349" s="23">
        <v>1</v>
      </c>
      <c r="BJ349" s="22"/>
    </row>
    <row r="350" spans="1:62">
      <c r="A350" s="22" t="s">
        <v>7855</v>
      </c>
      <c r="B350" s="22" t="s">
        <v>5418</v>
      </c>
      <c r="C350" s="26" t="s">
        <v>5419</v>
      </c>
      <c r="D350" s="26">
        <v>9620916.5250000004</v>
      </c>
      <c r="E350" s="24">
        <v>641394435</v>
      </c>
      <c r="F350" s="23" t="s">
        <v>4268</v>
      </c>
      <c r="G350" s="23" t="s">
        <v>4273</v>
      </c>
      <c r="H350" s="23">
        <v>20101027</v>
      </c>
      <c r="I350" s="23" t="s">
        <v>4311</v>
      </c>
      <c r="J350" s="23" t="s">
        <v>4330</v>
      </c>
      <c r="K350" s="23" t="s">
        <v>4705</v>
      </c>
      <c r="Y350" s="23" t="s">
        <v>4715</v>
      </c>
      <c r="AD350" s="48"/>
      <c r="AE350" s="26">
        <v>156830339</v>
      </c>
      <c r="AF350" s="26">
        <v>17175482</v>
      </c>
      <c r="AG350" s="26">
        <v>13069</v>
      </c>
      <c r="AH350" s="23">
        <v>12</v>
      </c>
      <c r="AK350" s="23" t="s">
        <v>4284</v>
      </c>
      <c r="BF350" s="23">
        <v>1</v>
      </c>
      <c r="BJ350" s="22"/>
    </row>
    <row r="351" spans="1:62">
      <c r="A351" s="22" t="s">
        <v>7855</v>
      </c>
      <c r="B351" s="22" t="s">
        <v>5422</v>
      </c>
      <c r="C351" s="26" t="s">
        <v>5423</v>
      </c>
      <c r="D351" s="26">
        <v>2392391364.8400002</v>
      </c>
      <c r="E351" s="24">
        <v>33394631</v>
      </c>
      <c r="F351" s="23" t="s">
        <v>4334</v>
      </c>
      <c r="G351" s="23"/>
      <c r="H351" s="23">
        <v>19930705</v>
      </c>
      <c r="I351" s="23" t="s">
        <v>4274</v>
      </c>
      <c r="J351" s="23" t="s">
        <v>4265</v>
      </c>
      <c r="K351" s="23"/>
      <c r="O351" s="23">
        <v>1</v>
      </c>
      <c r="Y351" s="23" t="s">
        <v>4267</v>
      </c>
      <c r="AD351" s="48"/>
      <c r="AE351" s="26">
        <v>17693062</v>
      </c>
      <c r="AF351" s="26">
        <v>1047572200.5</v>
      </c>
      <c r="AG351" s="26">
        <v>123225.5</v>
      </c>
      <c r="AH351" s="23">
        <v>12</v>
      </c>
      <c r="BJ351" s="22"/>
    </row>
    <row r="352" spans="1:62">
      <c r="A352" s="22" t="s">
        <v>7855</v>
      </c>
      <c r="B352" s="22" t="s">
        <v>5420</v>
      </c>
      <c r="C352" s="26" t="s">
        <v>5421</v>
      </c>
      <c r="D352" s="26">
        <v>915848551.79999995</v>
      </c>
      <c r="E352" s="24">
        <v>14989338</v>
      </c>
      <c r="F352" s="23" t="s">
        <v>4334</v>
      </c>
      <c r="G352" s="23"/>
      <c r="H352" s="23">
        <v>19861203</v>
      </c>
      <c r="I352" s="23" t="s">
        <v>4274</v>
      </c>
      <c r="J352" s="23" t="s">
        <v>4265</v>
      </c>
      <c r="K352" s="23"/>
      <c r="Y352" s="23" t="s">
        <v>4267</v>
      </c>
      <c r="AD352" s="48"/>
      <c r="AE352" s="26">
        <v>3013491</v>
      </c>
      <c r="AF352" s="26">
        <v>161557908</v>
      </c>
      <c r="AG352" s="26">
        <v>12694</v>
      </c>
      <c r="AH352" s="23">
        <v>12</v>
      </c>
      <c r="BJ352" s="22"/>
    </row>
    <row r="353" spans="1:62">
      <c r="A353" s="22" t="s">
        <v>7855</v>
      </c>
      <c r="B353" s="22" t="s">
        <v>5424</v>
      </c>
      <c r="C353" s="26" t="s">
        <v>5425</v>
      </c>
      <c r="D353" s="26">
        <v>139561236.09999999</v>
      </c>
      <c r="E353" s="24">
        <v>27980966</v>
      </c>
      <c r="F353" s="23" t="s">
        <v>4263</v>
      </c>
      <c r="G353" s="23" t="s">
        <v>4277</v>
      </c>
      <c r="H353" s="23">
        <v>20050627</v>
      </c>
      <c r="I353" s="23" t="s">
        <v>4274</v>
      </c>
      <c r="J353" s="23" t="s">
        <v>4265</v>
      </c>
      <c r="K353" s="23"/>
      <c r="R353" s="23" t="s">
        <v>4266</v>
      </c>
      <c r="Y353" s="23" t="s">
        <v>4267</v>
      </c>
      <c r="AD353" s="48">
        <v>2009</v>
      </c>
      <c r="AE353" s="26">
        <v>9415633</v>
      </c>
      <c r="AF353" s="26">
        <v>42015267.5</v>
      </c>
      <c r="AG353" s="26">
        <v>19566</v>
      </c>
      <c r="AH353" s="23">
        <v>12</v>
      </c>
      <c r="BJ353" s="22"/>
    </row>
    <row r="354" spans="1:62">
      <c r="A354" s="22" t="s">
        <v>7855</v>
      </c>
      <c r="B354" s="22" t="s">
        <v>5426</v>
      </c>
      <c r="C354" s="26" t="s">
        <v>5427</v>
      </c>
      <c r="D354" s="26">
        <v>305974450.74000001</v>
      </c>
      <c r="E354" s="24">
        <v>76685326</v>
      </c>
      <c r="F354" s="23" t="s">
        <v>4275</v>
      </c>
      <c r="G354" s="23"/>
      <c r="H354" s="23">
        <v>19961209</v>
      </c>
      <c r="I354" s="23" t="s">
        <v>4269</v>
      </c>
      <c r="J354" s="23" t="s">
        <v>4265</v>
      </c>
      <c r="K354" s="23"/>
      <c r="Q354" s="23" t="s">
        <v>4332</v>
      </c>
      <c r="Y354" s="23" t="s">
        <v>4267</v>
      </c>
      <c r="AD354" s="48"/>
      <c r="AE354" s="26">
        <v>27750067</v>
      </c>
      <c r="AF354" s="26">
        <v>107055574.5</v>
      </c>
      <c r="AG354" s="26">
        <v>46365</v>
      </c>
      <c r="AH354" s="23">
        <v>12</v>
      </c>
      <c r="BJ354" s="22"/>
    </row>
    <row r="355" spans="1:62">
      <c r="A355" s="22" t="s">
        <v>7855</v>
      </c>
      <c r="B355" s="22" t="s">
        <v>5428</v>
      </c>
      <c r="C355" s="26" t="s">
        <v>5429</v>
      </c>
      <c r="D355" s="26">
        <v>3132320206.9099998</v>
      </c>
      <c r="E355" s="24">
        <v>159904391</v>
      </c>
      <c r="F355" s="23" t="s">
        <v>4278</v>
      </c>
      <c r="G355" s="23"/>
      <c r="H355" s="23">
        <v>19980521</v>
      </c>
      <c r="I355" s="23" t="s">
        <v>4274</v>
      </c>
      <c r="J355" s="23" t="s">
        <v>4265</v>
      </c>
      <c r="K355" s="23"/>
      <c r="O355" s="23">
        <v>1</v>
      </c>
      <c r="S355" s="23" t="s">
        <v>4279</v>
      </c>
      <c r="Y355" s="23" t="s">
        <v>4267</v>
      </c>
      <c r="AA355" s="23" t="s">
        <v>4574</v>
      </c>
      <c r="AC355" s="23" t="s">
        <v>4629</v>
      </c>
      <c r="AD355" s="48"/>
      <c r="AE355" s="26">
        <v>81454112</v>
      </c>
      <c r="AF355" s="26">
        <v>1580356967</v>
      </c>
      <c r="AG355" s="26">
        <v>336838</v>
      </c>
      <c r="AH355" s="23">
        <v>12</v>
      </c>
      <c r="BJ355" s="22"/>
    </row>
    <row r="356" spans="1:62">
      <c r="A356" s="22" t="s">
        <v>7855</v>
      </c>
      <c r="B356" s="22" t="s">
        <v>5438</v>
      </c>
      <c r="C356" s="26" t="s">
        <v>5439</v>
      </c>
      <c r="D356" s="26">
        <v>30676391.100000001</v>
      </c>
      <c r="E356" s="24">
        <v>7210695</v>
      </c>
      <c r="F356" s="23" t="s">
        <v>4595</v>
      </c>
      <c r="G356" s="23" t="s">
        <v>4277</v>
      </c>
      <c r="H356" s="23">
        <v>20070215</v>
      </c>
      <c r="I356" s="23" t="s">
        <v>4269</v>
      </c>
      <c r="J356" s="23" t="s">
        <v>4265</v>
      </c>
      <c r="K356" s="23"/>
      <c r="Y356" s="23" t="s">
        <v>4267</v>
      </c>
      <c r="Z356" s="23" t="s">
        <v>5163</v>
      </c>
      <c r="AA356" s="23" t="s">
        <v>4597</v>
      </c>
      <c r="AB356" s="23" t="s">
        <v>4669</v>
      </c>
      <c r="AC356" s="23" t="s">
        <v>4670</v>
      </c>
      <c r="AD356" s="48"/>
      <c r="AE356" s="26">
        <v>4163959</v>
      </c>
      <c r="AF356" s="26">
        <v>14167805</v>
      </c>
      <c r="AG356" s="26">
        <v>2155</v>
      </c>
      <c r="AH356" s="23">
        <v>12</v>
      </c>
      <c r="BJ356" s="22"/>
    </row>
    <row r="357" spans="1:62">
      <c r="A357" s="22" t="s">
        <v>7855</v>
      </c>
      <c r="B357" s="22" t="s">
        <v>5436</v>
      </c>
      <c r="C357" s="26" t="s">
        <v>5437</v>
      </c>
      <c r="D357" s="26">
        <v>84271289.450000003</v>
      </c>
      <c r="E357" s="24">
        <v>6558077</v>
      </c>
      <c r="F357" s="23" t="s">
        <v>4595</v>
      </c>
      <c r="G357" s="23"/>
      <c r="H357" s="23">
        <v>20020415</v>
      </c>
      <c r="I357" s="23" t="s">
        <v>4269</v>
      </c>
      <c r="J357" s="23" t="s">
        <v>4265</v>
      </c>
      <c r="K357" s="23"/>
      <c r="Y357" s="23" t="s">
        <v>4267</v>
      </c>
      <c r="Z357" s="23" t="s">
        <v>4596</v>
      </c>
      <c r="AA357" s="23" t="s">
        <v>4597</v>
      </c>
      <c r="AB357" s="23" t="s">
        <v>4768</v>
      </c>
      <c r="AC357" s="23" t="s">
        <v>4599</v>
      </c>
      <c r="AD357" s="48"/>
      <c r="AE357" s="26">
        <v>1172917</v>
      </c>
      <c r="AF357" s="26">
        <v>16132250</v>
      </c>
      <c r="AG357" s="26">
        <v>2215</v>
      </c>
      <c r="AH357" s="23">
        <v>12</v>
      </c>
      <c r="BJ357" s="22"/>
    </row>
    <row r="358" spans="1:62">
      <c r="A358" s="22" t="s">
        <v>7855</v>
      </c>
      <c r="B358" s="22" t="s">
        <v>5432</v>
      </c>
      <c r="C358" s="26" t="s">
        <v>5433</v>
      </c>
      <c r="D358" s="26">
        <v>938976011.58000004</v>
      </c>
      <c r="E358" s="24">
        <v>78641207</v>
      </c>
      <c r="F358" s="23" t="s">
        <v>4275</v>
      </c>
      <c r="G358" s="23" t="s">
        <v>4578</v>
      </c>
      <c r="H358" s="23">
        <v>20031020</v>
      </c>
      <c r="I358" s="23" t="s">
        <v>4284</v>
      </c>
      <c r="J358" s="23" t="s">
        <v>4265</v>
      </c>
      <c r="K358" s="23"/>
      <c r="M358" s="23">
        <v>1</v>
      </c>
      <c r="Q358" s="23" t="s">
        <v>4276</v>
      </c>
      <c r="Y358" s="23" t="s">
        <v>4267</v>
      </c>
      <c r="AD358" s="48"/>
      <c r="AE358" s="26">
        <v>20546391</v>
      </c>
      <c r="AF358" s="26">
        <v>312130624.5</v>
      </c>
      <c r="AG358" s="26">
        <v>78792</v>
      </c>
      <c r="AH358" s="23">
        <v>12</v>
      </c>
      <c r="BJ358" s="22"/>
    </row>
    <row r="359" spans="1:62">
      <c r="A359" s="22" t="s">
        <v>7855</v>
      </c>
      <c r="B359" s="22" t="s">
        <v>5455</v>
      </c>
      <c r="C359" s="26" t="s">
        <v>5456</v>
      </c>
      <c r="D359" s="26">
        <v>1349262923.25</v>
      </c>
      <c r="E359" s="24">
        <v>28861239</v>
      </c>
      <c r="F359" s="23" t="s">
        <v>4281</v>
      </c>
      <c r="G359" s="23" t="s">
        <v>4578</v>
      </c>
      <c r="H359" s="23">
        <v>20131224</v>
      </c>
      <c r="I359" s="23" t="s">
        <v>4269</v>
      </c>
      <c r="J359" s="23" t="s">
        <v>4265</v>
      </c>
      <c r="K359" s="23" t="s">
        <v>4692</v>
      </c>
      <c r="M359" s="23">
        <v>1</v>
      </c>
      <c r="N359" s="23">
        <v>1</v>
      </c>
      <c r="T359" s="23" t="s">
        <v>866</v>
      </c>
      <c r="Y359" s="23" t="s">
        <v>4267</v>
      </c>
      <c r="AD359" s="48"/>
      <c r="AE359" s="26">
        <v>52587433.5</v>
      </c>
      <c r="AF359" s="26">
        <v>1556644170</v>
      </c>
      <c r="AG359" s="26">
        <v>117061</v>
      </c>
      <c r="AH359" s="23">
        <v>12</v>
      </c>
      <c r="BJ359" s="22"/>
    </row>
    <row r="360" spans="1:62">
      <c r="A360" s="22" t="s">
        <v>7855</v>
      </c>
      <c r="B360" s="22" t="s">
        <v>5453</v>
      </c>
      <c r="C360" s="26" t="s">
        <v>5454</v>
      </c>
      <c r="D360" s="26">
        <v>64032361.134999998</v>
      </c>
      <c r="E360" s="24">
        <v>346120871</v>
      </c>
      <c r="F360" s="23" t="s">
        <v>4283</v>
      </c>
      <c r="G360" s="23" t="s">
        <v>4277</v>
      </c>
      <c r="H360" s="23">
        <v>20110411</v>
      </c>
      <c r="I360" s="23" t="s">
        <v>4284</v>
      </c>
      <c r="J360" s="23" t="s">
        <v>4265</v>
      </c>
      <c r="K360" s="23"/>
      <c r="Y360" s="23" t="s">
        <v>4267</v>
      </c>
      <c r="AD360" s="48"/>
      <c r="AE360" s="26">
        <v>24719910</v>
      </c>
      <c r="AF360" s="26">
        <v>7466433.5</v>
      </c>
      <c r="AG360" s="26">
        <v>2977</v>
      </c>
      <c r="AH360" s="23">
        <v>12</v>
      </c>
      <c r="AK360" s="23" t="s">
        <v>4265</v>
      </c>
      <c r="AN360" s="23" t="s">
        <v>4357</v>
      </c>
      <c r="AQ360" s="23">
        <v>1</v>
      </c>
      <c r="BJ360" s="22"/>
    </row>
    <row r="361" spans="1:62">
      <c r="A361" s="22" t="s">
        <v>7855</v>
      </c>
      <c r="B361" s="22" t="s">
        <v>5457</v>
      </c>
      <c r="C361" s="26" t="s">
        <v>5458</v>
      </c>
      <c r="D361" s="26">
        <v>134718102.40000001</v>
      </c>
      <c r="E361" s="24">
        <v>20918960</v>
      </c>
      <c r="F361" s="23" t="s">
        <v>4272</v>
      </c>
      <c r="G361" s="23" t="s">
        <v>4578</v>
      </c>
      <c r="H361" s="23">
        <v>20140520</v>
      </c>
      <c r="I361" s="23" t="s">
        <v>4264</v>
      </c>
      <c r="J361" s="23" t="s">
        <v>4265</v>
      </c>
      <c r="K361" s="23"/>
      <c r="M361" s="23">
        <v>1</v>
      </c>
      <c r="N361" s="23">
        <v>1</v>
      </c>
      <c r="Y361" s="23" t="s">
        <v>4267</v>
      </c>
      <c r="AD361" s="48"/>
      <c r="AE361" s="26">
        <v>4133229</v>
      </c>
      <c r="AF361" s="26">
        <v>29237094</v>
      </c>
      <c r="AG361" s="26">
        <v>5775</v>
      </c>
      <c r="AH361" s="23">
        <v>8</v>
      </c>
      <c r="BJ361" s="22"/>
    </row>
    <row r="362" spans="1:62">
      <c r="A362" s="22" t="s">
        <v>7855</v>
      </c>
      <c r="B362" s="22" t="s">
        <v>5444</v>
      </c>
      <c r="C362" s="26" t="s">
        <v>5445</v>
      </c>
      <c r="D362" s="26">
        <v>18118027.039999999</v>
      </c>
      <c r="E362" s="24">
        <v>452950676</v>
      </c>
      <c r="F362" s="23" t="s">
        <v>4283</v>
      </c>
      <c r="G362" s="23" t="s">
        <v>4578</v>
      </c>
      <c r="H362" s="23">
        <v>20030801</v>
      </c>
      <c r="I362" s="23" t="s">
        <v>4284</v>
      </c>
      <c r="J362" s="23" t="s">
        <v>4265</v>
      </c>
      <c r="K362" s="23"/>
      <c r="M362" s="23">
        <v>1</v>
      </c>
      <c r="N362" s="23">
        <v>1</v>
      </c>
      <c r="Y362" s="23" t="s">
        <v>4267</v>
      </c>
      <c r="AD362" s="48"/>
      <c r="AE362" s="26">
        <v>198995265</v>
      </c>
      <c r="AF362" s="26">
        <v>34156839.5</v>
      </c>
      <c r="AG362" s="26">
        <v>23391</v>
      </c>
      <c r="AH362" s="23">
        <v>12</v>
      </c>
      <c r="AK362" s="23" t="s">
        <v>4321</v>
      </c>
      <c r="AQ362" s="23">
        <v>1</v>
      </c>
      <c r="BJ362" s="22"/>
    </row>
    <row r="363" spans="1:62">
      <c r="A363" s="22" t="s">
        <v>7855</v>
      </c>
      <c r="B363" s="22" t="s">
        <v>5440</v>
      </c>
      <c r="C363" s="26" t="s">
        <v>5441</v>
      </c>
      <c r="D363" s="26">
        <v>43209318.600000001</v>
      </c>
      <c r="E363" s="24">
        <v>20575866</v>
      </c>
      <c r="F363" s="23" t="s">
        <v>4278</v>
      </c>
      <c r="G363" s="23"/>
      <c r="H363" s="23">
        <v>19630321</v>
      </c>
      <c r="I363" s="23" t="s">
        <v>4269</v>
      </c>
      <c r="J363" s="23" t="s">
        <v>4265</v>
      </c>
      <c r="K363" s="23"/>
      <c r="S363" s="23" t="s">
        <v>4279</v>
      </c>
      <c r="Y363" s="23" t="s">
        <v>4267</v>
      </c>
      <c r="AD363" s="48"/>
      <c r="AE363" s="26">
        <v>30646</v>
      </c>
      <c r="AF363" s="26">
        <v>69323.5</v>
      </c>
      <c r="AG363" s="26">
        <v>71</v>
      </c>
      <c r="AH363" s="23">
        <v>11</v>
      </c>
      <c r="BJ363" s="22"/>
    </row>
    <row r="364" spans="1:62">
      <c r="A364" s="22" t="s">
        <v>7855</v>
      </c>
      <c r="B364" s="22" t="s">
        <v>5446</v>
      </c>
      <c r="C364" s="26" t="s">
        <v>5447</v>
      </c>
      <c r="D364" s="26">
        <v>7428934893.0200005</v>
      </c>
      <c r="E364" s="24">
        <v>22151912</v>
      </c>
      <c r="F364" s="23" t="s">
        <v>4275</v>
      </c>
      <c r="G364" s="23" t="s">
        <v>4277</v>
      </c>
      <c r="H364" s="23">
        <v>20060517</v>
      </c>
      <c r="I364" s="23" t="s">
        <v>4269</v>
      </c>
      <c r="J364" s="23" t="s">
        <v>4265</v>
      </c>
      <c r="K364" s="23"/>
      <c r="O364" s="23">
        <v>1</v>
      </c>
      <c r="Q364" s="23" t="s">
        <v>4276</v>
      </c>
      <c r="Y364" s="23" t="s">
        <v>4267</v>
      </c>
      <c r="AD364" s="48"/>
      <c r="AE364" s="26">
        <v>21463325.5</v>
      </c>
      <c r="AF364" s="26">
        <v>2944650363.5</v>
      </c>
      <c r="AG364" s="26">
        <v>107553</v>
      </c>
      <c r="AH364" s="23">
        <v>12</v>
      </c>
      <c r="BJ364" s="22"/>
    </row>
    <row r="365" spans="1:62">
      <c r="A365" s="22" t="s">
        <v>7855</v>
      </c>
      <c r="B365" s="22" t="s">
        <v>5451</v>
      </c>
      <c r="C365" s="26" t="s">
        <v>5452</v>
      </c>
      <c r="D365" s="26">
        <v>235282552.30000001</v>
      </c>
      <c r="E365" s="24">
        <v>127179758</v>
      </c>
      <c r="F365" s="23" t="s">
        <v>4268</v>
      </c>
      <c r="G365" s="23" t="s">
        <v>4578</v>
      </c>
      <c r="H365" s="23">
        <v>20100419</v>
      </c>
      <c r="I365" s="23" t="s">
        <v>4269</v>
      </c>
      <c r="J365" s="23" t="s">
        <v>4265</v>
      </c>
      <c r="K365" s="23" t="s">
        <v>4692</v>
      </c>
      <c r="M365" s="23">
        <v>1</v>
      </c>
      <c r="Y365" s="23" t="s">
        <v>4715</v>
      </c>
      <c r="AD365" s="48"/>
      <c r="AE365" s="26">
        <v>189195467</v>
      </c>
      <c r="AF365" s="26">
        <v>615950513.5</v>
      </c>
      <c r="AG365" s="26">
        <v>455402</v>
      </c>
      <c r="AH365" s="23">
        <v>12</v>
      </c>
      <c r="AM365" s="23" t="s">
        <v>4374</v>
      </c>
      <c r="AR365" s="23">
        <v>1</v>
      </c>
      <c r="BJ365" s="22"/>
    </row>
    <row r="366" spans="1:62">
      <c r="A366" s="22" t="s">
        <v>7855</v>
      </c>
      <c r="B366" s="22" t="s">
        <v>5448</v>
      </c>
      <c r="C366" s="26" t="s">
        <v>5449</v>
      </c>
      <c r="D366" s="26">
        <v>8194827.2000000002</v>
      </c>
      <c r="E366" s="24">
        <v>11706896</v>
      </c>
      <c r="F366" s="23" t="s">
        <v>4268</v>
      </c>
      <c r="G366" s="23" t="s">
        <v>4578</v>
      </c>
      <c r="H366" s="23">
        <v>20070215</v>
      </c>
      <c r="I366" s="23" t="s">
        <v>4269</v>
      </c>
      <c r="J366" s="23" t="s">
        <v>4265</v>
      </c>
      <c r="K366" s="23"/>
      <c r="M366" s="23">
        <v>1</v>
      </c>
      <c r="Y366" s="23" t="s">
        <v>4267</v>
      </c>
      <c r="AD366" s="48"/>
      <c r="AE366" s="26">
        <v>5641508</v>
      </c>
      <c r="AF366" s="26">
        <v>1868977</v>
      </c>
      <c r="AG366" s="26">
        <v>1320</v>
      </c>
      <c r="AH366" s="23">
        <v>12</v>
      </c>
      <c r="AO366" s="23" t="s">
        <v>4373</v>
      </c>
      <c r="BE366" s="23">
        <v>1</v>
      </c>
      <c r="BJ366" s="22" t="s">
        <v>5450</v>
      </c>
    </row>
    <row r="367" spans="1:62">
      <c r="A367" s="22" t="s">
        <v>7855</v>
      </c>
      <c r="B367" s="22" t="s">
        <v>7841</v>
      </c>
      <c r="C367" s="26" t="s">
        <v>7842</v>
      </c>
      <c r="D367" s="26">
        <v>60340108.5</v>
      </c>
      <c r="E367" s="24">
        <v>7235025</v>
      </c>
      <c r="F367" s="23" t="s">
        <v>4595</v>
      </c>
      <c r="G367" s="23" t="s">
        <v>4277</v>
      </c>
      <c r="H367" s="23">
        <v>20110218</v>
      </c>
      <c r="I367" s="23" t="s">
        <v>4274</v>
      </c>
      <c r="J367" s="23" t="s">
        <v>4265</v>
      </c>
      <c r="K367" s="23"/>
      <c r="Y367" s="23" t="s">
        <v>4267</v>
      </c>
      <c r="Z367" s="23" t="s">
        <v>5888</v>
      </c>
      <c r="AA367" s="23" t="s">
        <v>4597</v>
      </c>
      <c r="AB367" s="23" t="s">
        <v>4616</v>
      </c>
      <c r="AC367" s="23" t="s">
        <v>4599</v>
      </c>
      <c r="AD367" s="48"/>
      <c r="AE367" s="26">
        <v>2827564</v>
      </c>
      <c r="AF367" s="26">
        <v>23901014.5</v>
      </c>
      <c r="AG367" s="26">
        <v>5897</v>
      </c>
      <c r="AH367" s="23">
        <v>12</v>
      </c>
      <c r="BJ367" s="22"/>
    </row>
    <row r="368" spans="1:62">
      <c r="A368" s="22" t="s">
        <v>7855</v>
      </c>
      <c r="B368" s="22" t="s">
        <v>5459</v>
      </c>
      <c r="C368" s="26" t="s">
        <v>5460</v>
      </c>
      <c r="D368" s="26">
        <v>97480000</v>
      </c>
      <c r="E368" s="24">
        <v>4000000</v>
      </c>
      <c r="F368" s="23" t="s">
        <v>4271</v>
      </c>
      <c r="G368" s="23"/>
      <c r="H368" s="23">
        <v>19970610</v>
      </c>
      <c r="I368" s="23" t="s">
        <v>4269</v>
      </c>
      <c r="J368" s="23" t="s">
        <v>4265</v>
      </c>
      <c r="K368" s="23"/>
      <c r="Y368" s="23" t="s">
        <v>4267</v>
      </c>
      <c r="AD368" s="48"/>
      <c r="AE368" s="26">
        <v>1699136</v>
      </c>
      <c r="AF368" s="26">
        <v>41167978</v>
      </c>
      <c r="AG368" s="26">
        <v>3131</v>
      </c>
      <c r="AH368" s="23">
        <v>12</v>
      </c>
      <c r="BJ368" s="22"/>
    </row>
    <row r="369" spans="1:62">
      <c r="A369" s="22" t="s">
        <v>7855</v>
      </c>
      <c r="B369" s="22" t="s">
        <v>5461</v>
      </c>
      <c r="C369" s="26" t="s">
        <v>5462</v>
      </c>
      <c r="D369" s="26">
        <v>187696774.66</v>
      </c>
      <c r="E369" s="24">
        <v>118795427</v>
      </c>
      <c r="F369" s="23" t="s">
        <v>4268</v>
      </c>
      <c r="G369" s="23" t="s">
        <v>4578</v>
      </c>
      <c r="H369" s="23">
        <v>20080919</v>
      </c>
      <c r="I369" s="23" t="s">
        <v>4264</v>
      </c>
      <c r="J369" s="23" t="s">
        <v>4265</v>
      </c>
      <c r="K369" s="23"/>
      <c r="M369" s="23">
        <v>1</v>
      </c>
      <c r="Y369" s="23" t="s">
        <v>4267</v>
      </c>
      <c r="AD369" s="48"/>
      <c r="AE369" s="26">
        <v>150508248</v>
      </c>
      <c r="AF369" s="26">
        <v>330932990.5</v>
      </c>
      <c r="AG369" s="26">
        <v>208678</v>
      </c>
      <c r="AH369" s="23">
        <v>12</v>
      </c>
      <c r="AK369" s="23" t="s">
        <v>4264</v>
      </c>
      <c r="AT369" s="23">
        <v>1</v>
      </c>
      <c r="BJ369" s="22"/>
    </row>
    <row r="370" spans="1:62">
      <c r="A370" s="22" t="s">
        <v>7855</v>
      </c>
      <c r="B370" s="22" t="s">
        <v>5463</v>
      </c>
      <c r="C370" s="26" t="s">
        <v>5464</v>
      </c>
      <c r="D370" s="26">
        <v>651152299.60000002</v>
      </c>
      <c r="E370" s="24">
        <v>28468856</v>
      </c>
      <c r="F370" s="23" t="s">
        <v>4263</v>
      </c>
      <c r="G370" s="23"/>
      <c r="H370" s="23">
        <v>19690203</v>
      </c>
      <c r="I370" s="23" t="s">
        <v>4269</v>
      </c>
      <c r="J370" s="23" t="s">
        <v>4265</v>
      </c>
      <c r="K370" s="23"/>
      <c r="R370" s="23" t="s">
        <v>4266</v>
      </c>
      <c r="Y370" s="23" t="s">
        <v>4267</v>
      </c>
      <c r="AD370" s="48"/>
      <c r="AE370" s="26">
        <v>3484057</v>
      </c>
      <c r="AF370" s="26">
        <v>72234089</v>
      </c>
      <c r="AG370" s="26">
        <v>11675</v>
      </c>
      <c r="AH370" s="23">
        <v>12</v>
      </c>
      <c r="BJ370" s="22"/>
    </row>
    <row r="371" spans="1:62">
      <c r="A371" s="22" t="s">
        <v>7855</v>
      </c>
      <c r="B371" s="22" t="s">
        <v>5472</v>
      </c>
      <c r="C371" s="26" t="s">
        <v>5473</v>
      </c>
      <c r="D371" s="26">
        <v>6932128.2000000002</v>
      </c>
      <c r="E371" s="24">
        <v>1034646</v>
      </c>
      <c r="F371" s="23" t="s">
        <v>4595</v>
      </c>
      <c r="G371" s="23" t="s">
        <v>4277</v>
      </c>
      <c r="H371" s="23">
        <v>20061115</v>
      </c>
      <c r="I371" s="23" t="s">
        <v>4269</v>
      </c>
      <c r="J371" s="23" t="s">
        <v>4265</v>
      </c>
      <c r="K371" s="23"/>
      <c r="Y371" s="23" t="s">
        <v>4267</v>
      </c>
      <c r="Z371" s="23" t="s">
        <v>5198</v>
      </c>
      <c r="AA371" s="23" t="s">
        <v>4597</v>
      </c>
      <c r="AB371" s="23" t="s">
        <v>4598</v>
      </c>
      <c r="AC371" s="23" t="s">
        <v>4599</v>
      </c>
      <c r="AD371" s="48"/>
      <c r="AE371" s="26">
        <v>274326</v>
      </c>
      <c r="AF371" s="26">
        <v>1917024</v>
      </c>
      <c r="AG371" s="26">
        <v>451</v>
      </c>
      <c r="AH371" s="23">
        <v>12</v>
      </c>
      <c r="BJ371" s="22"/>
    </row>
    <row r="372" spans="1:62">
      <c r="A372" s="22" t="s">
        <v>7855</v>
      </c>
      <c r="B372" s="22" t="s">
        <v>5474</v>
      </c>
      <c r="C372" s="26" t="s">
        <v>5475</v>
      </c>
      <c r="D372" s="26">
        <v>7171748.0999999996</v>
      </c>
      <c r="E372" s="24">
        <v>159372180</v>
      </c>
      <c r="F372" s="23" t="s">
        <v>4268</v>
      </c>
      <c r="G372" s="23" t="s">
        <v>4277</v>
      </c>
      <c r="H372" s="23">
        <v>20070709</v>
      </c>
      <c r="I372" s="23" t="s">
        <v>4264</v>
      </c>
      <c r="J372" s="23" t="s">
        <v>4265</v>
      </c>
      <c r="K372" s="23"/>
      <c r="Y372" s="23" t="s">
        <v>4267</v>
      </c>
      <c r="AD372" s="48"/>
      <c r="AE372" s="26">
        <v>84443993</v>
      </c>
      <c r="AF372" s="26">
        <v>3655428</v>
      </c>
      <c r="AG372" s="26">
        <v>2951</v>
      </c>
      <c r="AH372" s="23">
        <v>12</v>
      </c>
      <c r="AM372" s="23" t="s">
        <v>4375</v>
      </c>
      <c r="AR372" s="23">
        <v>1</v>
      </c>
      <c r="AT372" s="23">
        <v>1</v>
      </c>
      <c r="BJ372" s="22"/>
    </row>
    <row r="373" spans="1:62">
      <c r="A373" s="22" t="s">
        <v>7855</v>
      </c>
      <c r="B373" s="22" t="s">
        <v>5465</v>
      </c>
      <c r="C373" s="26" t="s">
        <v>5466</v>
      </c>
      <c r="D373" s="26">
        <v>8117576.7199999997</v>
      </c>
      <c r="E373" s="24">
        <v>21362044</v>
      </c>
      <c r="F373" s="23" t="s">
        <v>4268</v>
      </c>
      <c r="G373" s="23"/>
      <c r="H373" s="23">
        <v>19961206</v>
      </c>
      <c r="I373" s="23" t="s">
        <v>4269</v>
      </c>
      <c r="J373" s="23" t="s">
        <v>4265</v>
      </c>
      <c r="K373" s="23"/>
      <c r="Y373" s="23" t="s">
        <v>4267</v>
      </c>
      <c r="AD373" s="48"/>
      <c r="AE373" s="26">
        <v>1988560</v>
      </c>
      <c r="AF373" s="26">
        <v>903628</v>
      </c>
      <c r="AG373" s="26">
        <v>606</v>
      </c>
      <c r="AH373" s="23">
        <v>12</v>
      </c>
      <c r="AK373" s="23" t="s">
        <v>4269</v>
      </c>
      <c r="AR373" s="23">
        <v>1</v>
      </c>
      <c r="BH373" s="23">
        <v>1</v>
      </c>
      <c r="BJ373" s="22"/>
    </row>
    <row r="374" spans="1:62">
      <c r="A374" s="22" t="s">
        <v>7855</v>
      </c>
      <c r="B374" s="22" t="s">
        <v>5469</v>
      </c>
      <c r="C374" s="26" t="s">
        <v>5470</v>
      </c>
      <c r="D374" s="26">
        <v>77076750.420000002</v>
      </c>
      <c r="E374" s="24">
        <v>88593966</v>
      </c>
      <c r="F374" s="23" t="s">
        <v>4283</v>
      </c>
      <c r="G374" s="23" t="s">
        <v>4578</v>
      </c>
      <c r="H374" s="23">
        <v>20060417</v>
      </c>
      <c r="I374" s="23" t="s">
        <v>4345</v>
      </c>
      <c r="J374" s="23" t="s">
        <v>4265</v>
      </c>
      <c r="K374" s="23"/>
      <c r="M374" s="23">
        <v>1</v>
      </c>
      <c r="Y374" s="23" t="s">
        <v>4267</v>
      </c>
      <c r="AD374" s="48"/>
      <c r="AE374" s="26">
        <v>24084782</v>
      </c>
      <c r="AF374" s="26">
        <v>41254845</v>
      </c>
      <c r="AG374" s="26">
        <v>16004</v>
      </c>
      <c r="AH374" s="23">
        <v>12</v>
      </c>
      <c r="AK374" s="23" t="s">
        <v>5471</v>
      </c>
      <c r="AQ374" s="23">
        <v>1</v>
      </c>
      <c r="BJ374" s="22"/>
    </row>
    <row r="375" spans="1:62">
      <c r="A375" s="22" t="s">
        <v>7855</v>
      </c>
      <c r="B375" s="22" t="s">
        <v>5467</v>
      </c>
      <c r="C375" s="26" t="s">
        <v>5468</v>
      </c>
      <c r="D375" s="26">
        <v>1897210977.75</v>
      </c>
      <c r="E375" s="24">
        <v>82667145</v>
      </c>
      <c r="F375" s="23" t="s">
        <v>4334</v>
      </c>
      <c r="G375" s="23" t="s">
        <v>4273</v>
      </c>
      <c r="H375" s="23">
        <v>19990903</v>
      </c>
      <c r="I375" s="23" t="s">
        <v>4269</v>
      </c>
      <c r="J375" s="23" t="s">
        <v>4265</v>
      </c>
      <c r="K375" s="23"/>
      <c r="O375" s="23">
        <v>1</v>
      </c>
      <c r="Y375" s="23" t="s">
        <v>4267</v>
      </c>
      <c r="AD375" s="48"/>
      <c r="AE375" s="26">
        <v>47095553.5</v>
      </c>
      <c r="AF375" s="26">
        <v>1129336399</v>
      </c>
      <c r="AG375" s="26">
        <v>262538.5</v>
      </c>
      <c r="AH375" s="23">
        <v>12</v>
      </c>
      <c r="BJ375" s="22"/>
    </row>
    <row r="376" spans="1:62">
      <c r="A376" s="22" t="s">
        <v>7855</v>
      </c>
      <c r="B376" s="22" t="s">
        <v>5476</v>
      </c>
      <c r="C376" s="26" t="s">
        <v>5477</v>
      </c>
      <c r="D376" s="26">
        <v>71786776.599999994</v>
      </c>
      <c r="E376" s="24">
        <v>75565028</v>
      </c>
      <c r="F376" s="23" t="s">
        <v>4268</v>
      </c>
      <c r="G376" s="23" t="s">
        <v>4273</v>
      </c>
      <c r="H376" s="23">
        <v>20100830</v>
      </c>
      <c r="I376" s="23" t="s">
        <v>4264</v>
      </c>
      <c r="J376" s="23" t="s">
        <v>4265</v>
      </c>
      <c r="K376" s="23" t="s">
        <v>4692</v>
      </c>
      <c r="Y376" s="23" t="s">
        <v>4267</v>
      </c>
      <c r="AD376" s="48"/>
      <c r="AE376" s="26">
        <v>12329973</v>
      </c>
      <c r="AF376" s="26">
        <v>18438831</v>
      </c>
      <c r="AG376" s="26">
        <v>11221</v>
      </c>
      <c r="AH376" s="23">
        <v>12</v>
      </c>
      <c r="AK376" s="23" t="s">
        <v>4274</v>
      </c>
      <c r="AP376" s="23" t="s">
        <v>4340</v>
      </c>
      <c r="AR376" s="23">
        <v>1</v>
      </c>
      <c r="BJ376" s="22"/>
    </row>
    <row r="377" spans="1:62">
      <c r="A377" s="22" t="s">
        <v>7855</v>
      </c>
      <c r="B377" s="22" t="s">
        <v>5478</v>
      </c>
      <c r="C377" s="26" t="s">
        <v>5479</v>
      </c>
      <c r="D377" s="26">
        <v>743864397.65999997</v>
      </c>
      <c r="E377" s="24">
        <v>92866966</v>
      </c>
      <c r="F377" s="23" t="s">
        <v>4263</v>
      </c>
      <c r="G377" s="23"/>
      <c r="H377" s="23">
        <v>19861210</v>
      </c>
      <c r="I377" s="23" t="s">
        <v>4222</v>
      </c>
      <c r="J377" s="23" t="s">
        <v>4222</v>
      </c>
      <c r="K377" s="23" t="s">
        <v>4579</v>
      </c>
      <c r="O377" s="23">
        <v>1</v>
      </c>
      <c r="R377" s="23" t="s">
        <v>4266</v>
      </c>
      <c r="V377" s="23" t="s">
        <v>5480</v>
      </c>
      <c r="W377" s="23" t="s">
        <v>5481</v>
      </c>
      <c r="Y377" s="23" t="s">
        <v>4267</v>
      </c>
      <c r="AD377" s="48"/>
      <c r="AE377" s="26">
        <v>23967262</v>
      </c>
      <c r="AF377" s="26">
        <v>194953047</v>
      </c>
      <c r="AG377" s="26">
        <v>95299</v>
      </c>
      <c r="AH377" s="23">
        <v>12</v>
      </c>
      <c r="BJ377" s="22"/>
    </row>
    <row r="378" spans="1:62">
      <c r="A378" s="22" t="s">
        <v>7855</v>
      </c>
      <c r="B378" s="22" t="s">
        <v>5482</v>
      </c>
      <c r="C378" s="26" t="s">
        <v>5483</v>
      </c>
      <c r="D378" s="26">
        <v>180832375.36000001</v>
      </c>
      <c r="E378" s="24">
        <v>99358448</v>
      </c>
      <c r="F378" s="23" t="s">
        <v>4271</v>
      </c>
      <c r="G378" s="23"/>
      <c r="H378" s="23">
        <v>19860619</v>
      </c>
      <c r="I378" s="23" t="s">
        <v>4269</v>
      </c>
      <c r="J378" s="23" t="s">
        <v>4265</v>
      </c>
      <c r="K378" s="23"/>
      <c r="Y378" s="23" t="s">
        <v>4267</v>
      </c>
      <c r="AD378" s="48"/>
      <c r="AE378" s="26">
        <v>25999078</v>
      </c>
      <c r="AF378" s="26">
        <v>48366707</v>
      </c>
      <c r="AG378" s="26">
        <v>23115</v>
      </c>
      <c r="AH378" s="23">
        <v>12</v>
      </c>
      <c r="BJ378" s="22"/>
    </row>
    <row r="379" spans="1:62">
      <c r="A379" s="22" t="s">
        <v>7855</v>
      </c>
      <c r="B379" s="22" t="s">
        <v>5484</v>
      </c>
      <c r="C379" s="26" t="s">
        <v>5485</v>
      </c>
      <c r="D379" s="26">
        <v>28082011.32</v>
      </c>
      <c r="E379" s="24">
        <v>42548502</v>
      </c>
      <c r="F379" s="23" t="s">
        <v>4275</v>
      </c>
      <c r="G379" s="23" t="s">
        <v>4578</v>
      </c>
      <c r="H379" s="23">
        <v>20120820</v>
      </c>
      <c r="I379" s="23" t="s">
        <v>4264</v>
      </c>
      <c r="J379" s="23" t="s">
        <v>4265</v>
      </c>
      <c r="K379" s="23" t="s">
        <v>4855</v>
      </c>
      <c r="M379" s="23">
        <v>1</v>
      </c>
      <c r="Q379" s="23" t="s">
        <v>4276</v>
      </c>
      <c r="Y379" s="23" t="s">
        <v>4584</v>
      </c>
      <c r="AD379" s="48"/>
      <c r="AE379" s="26">
        <v>1647140</v>
      </c>
      <c r="AF379" s="26">
        <v>2373306.5</v>
      </c>
      <c r="AG379" s="26">
        <v>3909.5</v>
      </c>
      <c r="AH379" s="23">
        <v>12</v>
      </c>
      <c r="BJ379" s="22"/>
    </row>
    <row r="380" spans="1:62">
      <c r="A380" s="22" t="s">
        <v>7855</v>
      </c>
      <c r="B380" s="22" t="s">
        <v>5486</v>
      </c>
      <c r="C380" s="26" t="s">
        <v>5487</v>
      </c>
      <c r="D380" s="26">
        <v>36490131.5</v>
      </c>
      <c r="E380" s="24">
        <v>4833130</v>
      </c>
      <c r="F380" s="23" t="s">
        <v>4595</v>
      </c>
      <c r="G380" s="23" t="s">
        <v>4277</v>
      </c>
      <c r="H380" s="23">
        <v>20080521</v>
      </c>
      <c r="I380" s="23" t="s">
        <v>4269</v>
      </c>
      <c r="J380" s="23" t="s">
        <v>4265</v>
      </c>
      <c r="K380" s="23"/>
      <c r="Y380" s="23" t="s">
        <v>4267</v>
      </c>
      <c r="Z380" s="23" t="s">
        <v>4797</v>
      </c>
      <c r="AA380" s="23" t="s">
        <v>4597</v>
      </c>
      <c r="AB380" s="23" t="s">
        <v>5268</v>
      </c>
      <c r="AC380" s="23" t="s">
        <v>4599</v>
      </c>
      <c r="AD380" s="48"/>
      <c r="AE380" s="26">
        <v>2855644</v>
      </c>
      <c r="AF380" s="26">
        <v>24995293</v>
      </c>
      <c r="AG380" s="26">
        <v>3608</v>
      </c>
      <c r="AH380" s="23">
        <v>12</v>
      </c>
      <c r="BJ380" s="22"/>
    </row>
    <row r="381" spans="1:62">
      <c r="A381" s="22" t="s">
        <v>7855</v>
      </c>
      <c r="B381" s="22" t="s">
        <v>5488</v>
      </c>
      <c r="C381" s="26" t="s">
        <v>5489</v>
      </c>
      <c r="D381" s="26">
        <v>22867631</v>
      </c>
      <c r="E381" s="24">
        <v>2719100</v>
      </c>
      <c r="F381" s="23" t="s">
        <v>4595</v>
      </c>
      <c r="G381" s="23" t="s">
        <v>4277</v>
      </c>
      <c r="H381" s="23">
        <v>20110719</v>
      </c>
      <c r="I381" s="23" t="s">
        <v>4269</v>
      </c>
      <c r="J381" s="23" t="s">
        <v>4265</v>
      </c>
      <c r="K381" s="23"/>
      <c r="Y381" s="23" t="s">
        <v>4267</v>
      </c>
      <c r="Z381" s="23" t="s">
        <v>4797</v>
      </c>
      <c r="AA381" s="23" t="s">
        <v>4597</v>
      </c>
      <c r="AB381" s="23" t="s">
        <v>5268</v>
      </c>
      <c r="AC381" s="23" t="s">
        <v>4599</v>
      </c>
      <c r="AD381" s="48"/>
      <c r="AE381" s="26">
        <v>1864756</v>
      </c>
      <c r="AF381" s="26">
        <v>16352610</v>
      </c>
      <c r="AG381" s="26">
        <v>2287</v>
      </c>
      <c r="AH381" s="23">
        <v>12</v>
      </c>
      <c r="BJ381" s="22"/>
    </row>
    <row r="382" spans="1:62">
      <c r="A382" s="22" t="s">
        <v>7855</v>
      </c>
      <c r="B382" s="22" t="s">
        <v>5490</v>
      </c>
      <c r="C382" s="26" t="s">
        <v>5491</v>
      </c>
      <c r="D382" s="26">
        <v>11979900390.51</v>
      </c>
      <c r="E382" s="24">
        <v>445183961</v>
      </c>
      <c r="F382" s="23" t="s">
        <v>4283</v>
      </c>
      <c r="G382" s="23" t="s">
        <v>4578</v>
      </c>
      <c r="H382" s="23">
        <v>20020930</v>
      </c>
      <c r="I382" s="23" t="s">
        <v>4284</v>
      </c>
      <c r="J382" s="23" t="s">
        <v>4265</v>
      </c>
      <c r="K382" s="23" t="s">
        <v>4579</v>
      </c>
      <c r="M382" s="23">
        <v>1</v>
      </c>
      <c r="O382" s="23">
        <v>60</v>
      </c>
      <c r="Y382" s="23" t="s">
        <v>4267</v>
      </c>
      <c r="AD382" s="48" t="s">
        <v>7872</v>
      </c>
      <c r="AE382" s="26">
        <v>400180247</v>
      </c>
      <c r="AF382" s="26">
        <v>15203675916</v>
      </c>
      <c r="AG382" s="26">
        <v>2018608.5</v>
      </c>
      <c r="AH382" s="23">
        <v>12</v>
      </c>
      <c r="AK382" s="23" t="s">
        <v>4321</v>
      </c>
      <c r="AQ382" s="23">
        <v>1</v>
      </c>
      <c r="BJ382" s="22"/>
    </row>
    <row r="383" spans="1:62">
      <c r="A383" s="22" t="s">
        <v>7855</v>
      </c>
      <c r="B383" s="22" t="s">
        <v>5492</v>
      </c>
      <c r="C383" s="26" t="s">
        <v>5493</v>
      </c>
      <c r="D383" s="26">
        <v>730687999.84000003</v>
      </c>
      <c r="E383" s="24">
        <v>123427027</v>
      </c>
      <c r="F383" s="23" t="s">
        <v>4283</v>
      </c>
      <c r="G383" s="23" t="s">
        <v>4273</v>
      </c>
      <c r="H383" s="23">
        <v>20030908</v>
      </c>
      <c r="I383" s="23" t="s">
        <v>4284</v>
      </c>
      <c r="J383" s="23" t="s">
        <v>4265</v>
      </c>
      <c r="K383" s="23"/>
      <c r="O383" s="23">
        <v>1</v>
      </c>
      <c r="Y383" s="23" t="s">
        <v>4267</v>
      </c>
      <c r="AD383" s="48"/>
      <c r="AE383" s="26">
        <v>288711107</v>
      </c>
      <c r="AF383" s="26">
        <v>2579550308.5</v>
      </c>
      <c r="AG383" s="26">
        <v>883651</v>
      </c>
      <c r="AH383" s="23">
        <v>12</v>
      </c>
      <c r="AK383" s="23" t="s">
        <v>4322</v>
      </c>
      <c r="AQ383" s="23">
        <v>1</v>
      </c>
      <c r="BJ383" s="22"/>
    </row>
    <row r="384" spans="1:62">
      <c r="A384" s="22" t="s">
        <v>7855</v>
      </c>
      <c r="B384" s="22" t="s">
        <v>5494</v>
      </c>
      <c r="C384" s="26" t="s">
        <v>5495</v>
      </c>
      <c r="D384" s="26">
        <v>119120366.12</v>
      </c>
      <c r="E384" s="24">
        <v>60775697</v>
      </c>
      <c r="F384" s="23" t="s">
        <v>4281</v>
      </c>
      <c r="G384" s="23" t="s">
        <v>4578</v>
      </c>
      <c r="H384" s="23">
        <v>20120531</v>
      </c>
      <c r="I384" s="23" t="s">
        <v>4264</v>
      </c>
      <c r="J384" s="23" t="s">
        <v>4265</v>
      </c>
      <c r="K384" s="23" t="s">
        <v>4692</v>
      </c>
      <c r="M384" s="23">
        <v>1</v>
      </c>
      <c r="T384" s="23" t="s">
        <v>865</v>
      </c>
      <c r="Y384" s="23" t="s">
        <v>4267</v>
      </c>
      <c r="AD384" s="48"/>
      <c r="AE384" s="26">
        <v>16530751</v>
      </c>
      <c r="AF384" s="26">
        <v>21766475.5</v>
      </c>
      <c r="AG384" s="26">
        <v>7133</v>
      </c>
      <c r="AH384" s="23">
        <v>12</v>
      </c>
      <c r="BJ384" s="22"/>
    </row>
    <row r="385" spans="1:62">
      <c r="A385" s="22" t="s">
        <v>7855</v>
      </c>
      <c r="B385" s="22" t="s">
        <v>5496</v>
      </c>
      <c r="C385" s="26" t="s">
        <v>5497</v>
      </c>
      <c r="D385" s="26">
        <v>17238153.600000001</v>
      </c>
      <c r="E385" s="24">
        <v>57460512</v>
      </c>
      <c r="F385" s="23" t="s">
        <v>4275</v>
      </c>
      <c r="G385" s="23" t="s">
        <v>4578</v>
      </c>
      <c r="H385" s="23">
        <v>20090211</v>
      </c>
      <c r="I385" s="23" t="s">
        <v>4284</v>
      </c>
      <c r="J385" s="23" t="s">
        <v>4265</v>
      </c>
      <c r="K385" s="23"/>
      <c r="M385" s="23">
        <v>1</v>
      </c>
      <c r="Q385" s="23" t="s">
        <v>4355</v>
      </c>
      <c r="Y385" s="23" t="s">
        <v>4267</v>
      </c>
      <c r="AD385" s="48"/>
      <c r="AE385" s="26">
        <v>10777539</v>
      </c>
      <c r="AF385" s="26">
        <v>5072931.5</v>
      </c>
      <c r="AG385" s="26">
        <v>1327</v>
      </c>
      <c r="AH385" s="23">
        <v>12</v>
      </c>
      <c r="BJ385" s="22"/>
    </row>
    <row r="386" spans="1:62">
      <c r="A386" s="22" t="s">
        <v>7855</v>
      </c>
      <c r="B386" s="22" t="s">
        <v>5498</v>
      </c>
      <c r="C386" s="26" t="s">
        <v>5499</v>
      </c>
      <c r="D386" s="26">
        <v>50886097.920000002</v>
      </c>
      <c r="E386" s="24">
        <v>9938691</v>
      </c>
      <c r="F386" s="23" t="s">
        <v>4323</v>
      </c>
      <c r="G386" s="23" t="s">
        <v>4277</v>
      </c>
      <c r="H386" s="23">
        <v>20121113</v>
      </c>
      <c r="I386" s="23" t="s">
        <v>4222</v>
      </c>
      <c r="J386" s="23" t="s">
        <v>4222</v>
      </c>
      <c r="K386" s="23"/>
      <c r="V386" s="23" t="s">
        <v>5500</v>
      </c>
      <c r="W386" s="23" t="s">
        <v>4376</v>
      </c>
      <c r="Y386" s="23" t="s">
        <v>4267</v>
      </c>
      <c r="AA386" s="23" t="s">
        <v>4574</v>
      </c>
      <c r="AC386" s="23" t="s">
        <v>5501</v>
      </c>
      <c r="AD386" s="48"/>
      <c r="AE386" s="26">
        <v>11516341</v>
      </c>
      <c r="AF386" s="26">
        <v>53827047.5</v>
      </c>
      <c r="AG386" s="26">
        <v>17490</v>
      </c>
      <c r="AH386" s="23">
        <v>12</v>
      </c>
      <c r="BJ386" s="22"/>
    </row>
    <row r="387" spans="1:62">
      <c r="A387" s="22" t="s">
        <v>7855</v>
      </c>
      <c r="B387" s="22" t="s">
        <v>5916</v>
      </c>
      <c r="C387" s="26" t="s">
        <v>5917</v>
      </c>
      <c r="D387" s="26">
        <v>95213317.534999996</v>
      </c>
      <c r="E387" s="24">
        <v>476160983</v>
      </c>
      <c r="F387" s="23" t="s">
        <v>4268</v>
      </c>
      <c r="G387" s="23"/>
      <c r="H387" s="23">
        <v>19941109</v>
      </c>
      <c r="I387" s="23" t="s">
        <v>4269</v>
      </c>
      <c r="J387" s="23" t="s">
        <v>4265</v>
      </c>
      <c r="K387" s="23" t="s">
        <v>4692</v>
      </c>
      <c r="Y387" s="23" t="s">
        <v>4267</v>
      </c>
      <c r="AD387" s="48"/>
      <c r="AE387" s="26">
        <v>137657330</v>
      </c>
      <c r="AF387" s="26">
        <v>30989617</v>
      </c>
      <c r="AG387" s="26">
        <v>20980</v>
      </c>
      <c r="AH387" s="23">
        <v>12</v>
      </c>
      <c r="AJ387" s="23" t="s">
        <v>4311</v>
      </c>
      <c r="AR387" s="23">
        <v>1</v>
      </c>
      <c r="BJ387" s="22"/>
    </row>
    <row r="388" spans="1:62">
      <c r="A388" s="22" t="s">
        <v>7855</v>
      </c>
      <c r="B388" s="22" t="s">
        <v>5502</v>
      </c>
      <c r="C388" s="26" t="s">
        <v>5503</v>
      </c>
      <c r="D388" s="26">
        <v>1182190177.8</v>
      </c>
      <c r="E388" s="24">
        <v>79076715</v>
      </c>
      <c r="F388" s="23" t="s">
        <v>4278</v>
      </c>
      <c r="G388" s="23" t="s">
        <v>4277</v>
      </c>
      <c r="H388" s="23">
        <v>20060322</v>
      </c>
      <c r="I388" s="23" t="s">
        <v>4345</v>
      </c>
      <c r="J388" s="23" t="s">
        <v>4265</v>
      </c>
      <c r="K388" s="23"/>
      <c r="O388" s="23">
        <v>1</v>
      </c>
      <c r="S388" s="23" t="s">
        <v>4279</v>
      </c>
      <c r="Y388" s="23" t="s">
        <v>4267</v>
      </c>
      <c r="AA388" s="23" t="s">
        <v>4574</v>
      </c>
      <c r="AC388" s="23" t="s">
        <v>4629</v>
      </c>
      <c r="AD388" s="48"/>
      <c r="AE388" s="26">
        <v>36271103</v>
      </c>
      <c r="AF388" s="26">
        <v>493586043</v>
      </c>
      <c r="AG388" s="26">
        <v>152504</v>
      </c>
      <c r="AH388" s="23">
        <v>12</v>
      </c>
      <c r="BJ388" s="22"/>
    </row>
    <row r="389" spans="1:62">
      <c r="A389" s="22" t="s">
        <v>7855</v>
      </c>
      <c r="B389" s="22" t="s">
        <v>5097</v>
      </c>
      <c r="C389" s="26" t="s">
        <v>5098</v>
      </c>
      <c r="D389" s="26">
        <v>25459233.600000001</v>
      </c>
      <c r="E389" s="24">
        <v>5304007</v>
      </c>
      <c r="F389" s="23" t="s">
        <v>4271</v>
      </c>
      <c r="G389" s="23" t="s">
        <v>4578</v>
      </c>
      <c r="H389" s="23">
        <v>20070430</v>
      </c>
      <c r="I389" s="23" t="s">
        <v>4269</v>
      </c>
      <c r="J389" s="23" t="s">
        <v>4265</v>
      </c>
      <c r="K389" s="23"/>
      <c r="M389" s="23">
        <v>1</v>
      </c>
      <c r="N389" s="23">
        <v>1</v>
      </c>
      <c r="Y389" s="23" t="s">
        <v>4267</v>
      </c>
      <c r="AD389" s="48"/>
      <c r="AE389" s="26">
        <v>185698</v>
      </c>
      <c r="AF389" s="26">
        <v>652898.5</v>
      </c>
      <c r="AG389" s="26">
        <v>254</v>
      </c>
      <c r="AH389" s="23">
        <v>12</v>
      </c>
      <c r="BJ389" s="22"/>
    </row>
    <row r="390" spans="1:62">
      <c r="A390" s="22" t="s">
        <v>7855</v>
      </c>
      <c r="B390" s="22" t="s">
        <v>5506</v>
      </c>
      <c r="C390" s="26" t="s">
        <v>5507</v>
      </c>
      <c r="D390" s="26">
        <v>1110069477.47</v>
      </c>
      <c r="E390" s="24">
        <v>90176237</v>
      </c>
      <c r="F390" s="23" t="s">
        <v>4278</v>
      </c>
      <c r="G390" s="23" t="s">
        <v>4277</v>
      </c>
      <c r="H390" s="23">
        <v>20131023</v>
      </c>
      <c r="I390" s="23" t="s">
        <v>4269</v>
      </c>
      <c r="J390" s="23" t="s">
        <v>4265</v>
      </c>
      <c r="K390" s="23"/>
      <c r="S390" s="23" t="s">
        <v>4289</v>
      </c>
      <c r="Y390" s="23" t="s">
        <v>4267</v>
      </c>
      <c r="AA390" s="23" t="s">
        <v>4574</v>
      </c>
      <c r="AC390" s="23" t="s">
        <v>4629</v>
      </c>
      <c r="AD390" s="48"/>
      <c r="AE390" s="26">
        <v>10281347</v>
      </c>
      <c r="AF390" s="26">
        <v>116593516.5</v>
      </c>
      <c r="AG390" s="26">
        <v>27448</v>
      </c>
      <c r="AH390" s="23">
        <v>12</v>
      </c>
      <c r="BJ390" s="22"/>
    </row>
    <row r="391" spans="1:62">
      <c r="A391" s="22" t="s">
        <v>7855</v>
      </c>
      <c r="B391" s="22" t="s">
        <v>5508</v>
      </c>
      <c r="C391" s="26" t="s">
        <v>5509</v>
      </c>
      <c r="D391" s="26">
        <v>162122000</v>
      </c>
      <c r="E391" s="24">
        <v>7600000</v>
      </c>
      <c r="F391" s="23" t="s">
        <v>4323</v>
      </c>
      <c r="G391" s="23" t="s">
        <v>4273</v>
      </c>
      <c r="H391" s="23">
        <v>20070417</v>
      </c>
      <c r="I391" s="23" t="s">
        <v>4284</v>
      </c>
      <c r="J391" s="23" t="s">
        <v>4265</v>
      </c>
      <c r="K391" s="23"/>
      <c r="Y391" s="23" t="s">
        <v>4267</v>
      </c>
      <c r="AD391" s="48"/>
      <c r="AE391" s="26">
        <v>1844529</v>
      </c>
      <c r="AF391" s="26">
        <v>41193884</v>
      </c>
      <c r="AG391" s="26">
        <v>3400</v>
      </c>
      <c r="AH391" s="23">
        <v>12</v>
      </c>
      <c r="BJ391" s="22"/>
    </row>
    <row r="392" spans="1:62">
      <c r="A392" s="22" t="s">
        <v>7855</v>
      </c>
      <c r="B392" s="22" t="s">
        <v>5510</v>
      </c>
      <c r="C392" s="26" t="s">
        <v>5511</v>
      </c>
      <c r="D392" s="26">
        <v>139192883.40000001</v>
      </c>
      <c r="E392" s="24">
        <v>5395073</v>
      </c>
      <c r="F392" s="23" t="s">
        <v>4271</v>
      </c>
      <c r="G392" s="23" t="s">
        <v>4277</v>
      </c>
      <c r="H392" s="23">
        <v>20120309</v>
      </c>
      <c r="I392" s="23" t="s">
        <v>4222</v>
      </c>
      <c r="J392" s="23" t="s">
        <v>4222</v>
      </c>
      <c r="K392" s="23"/>
      <c r="V392" s="23" t="s">
        <v>5512</v>
      </c>
      <c r="W392" s="23" t="s">
        <v>5481</v>
      </c>
      <c r="Y392" s="23" t="s">
        <v>4584</v>
      </c>
      <c r="AD392" s="48"/>
      <c r="AE392" s="26">
        <v>1941626</v>
      </c>
      <c r="AF392" s="26">
        <v>32823653</v>
      </c>
      <c r="AG392" s="26">
        <v>5881</v>
      </c>
      <c r="AH392" s="23">
        <v>12</v>
      </c>
      <c r="BJ392" s="22"/>
    </row>
    <row r="393" spans="1:62">
      <c r="A393" s="22" t="s">
        <v>7855</v>
      </c>
      <c r="B393" s="22" t="s">
        <v>5517</v>
      </c>
      <c r="C393" s="26" t="s">
        <v>5518</v>
      </c>
      <c r="D393" s="26">
        <v>383235273</v>
      </c>
      <c r="E393" s="24">
        <v>14193899</v>
      </c>
      <c r="F393" s="23" t="s">
        <v>4271</v>
      </c>
      <c r="G393" s="23" t="s">
        <v>4277</v>
      </c>
      <c r="H393" s="23">
        <v>20081104</v>
      </c>
      <c r="I393" s="23" t="s">
        <v>4269</v>
      </c>
      <c r="J393" s="23" t="s">
        <v>4265</v>
      </c>
      <c r="K393" s="23"/>
      <c r="Y393" s="23" t="s">
        <v>4267</v>
      </c>
      <c r="AD393" s="48"/>
      <c r="AE393" s="26">
        <v>1510603</v>
      </c>
      <c r="AF393" s="26">
        <v>36586074.5</v>
      </c>
      <c r="AG393" s="26">
        <v>5993</v>
      </c>
      <c r="AH393" s="23">
        <v>12</v>
      </c>
      <c r="BJ393" s="22"/>
    </row>
    <row r="394" spans="1:62">
      <c r="A394" s="22" t="s">
        <v>7855</v>
      </c>
      <c r="B394" s="22" t="s">
        <v>5519</v>
      </c>
      <c r="C394" s="26" t="s">
        <v>5520</v>
      </c>
      <c r="D394" s="26">
        <v>87513492</v>
      </c>
      <c r="E394" s="24">
        <v>79557720</v>
      </c>
      <c r="F394" s="23" t="s">
        <v>4281</v>
      </c>
      <c r="G394" s="23" t="s">
        <v>4578</v>
      </c>
      <c r="H394" s="23">
        <v>20141128</v>
      </c>
      <c r="I394" s="23" t="s">
        <v>4269</v>
      </c>
      <c r="J394" s="23" t="s">
        <v>4265</v>
      </c>
      <c r="K394" s="23" t="s">
        <v>4692</v>
      </c>
      <c r="M394" s="23">
        <v>1</v>
      </c>
      <c r="N394" s="23">
        <v>1</v>
      </c>
      <c r="T394" s="23" t="s">
        <v>866</v>
      </c>
      <c r="Y394" s="23" t="s">
        <v>4267</v>
      </c>
      <c r="AD394" s="48"/>
      <c r="AE394" s="26">
        <v>4429209</v>
      </c>
      <c r="AF394" s="26">
        <v>4950993</v>
      </c>
      <c r="AG394" s="26">
        <v>2866</v>
      </c>
      <c r="AH394" s="23">
        <v>2</v>
      </c>
      <c r="BJ394" s="22"/>
    </row>
    <row r="395" spans="1:62">
      <c r="A395" s="22" t="s">
        <v>7855</v>
      </c>
      <c r="B395" s="22" t="s">
        <v>5521</v>
      </c>
      <c r="C395" s="26" t="s">
        <v>5522</v>
      </c>
      <c r="D395" s="26">
        <v>103637357.42</v>
      </c>
      <c r="E395" s="24">
        <v>140050483</v>
      </c>
      <c r="F395" s="23" t="s">
        <v>4268</v>
      </c>
      <c r="G395" s="23" t="s">
        <v>4277</v>
      </c>
      <c r="H395" s="23">
        <v>20100810</v>
      </c>
      <c r="I395" s="23" t="s">
        <v>4269</v>
      </c>
      <c r="J395" s="23" t="s">
        <v>4265</v>
      </c>
      <c r="K395" s="23" t="s">
        <v>4692</v>
      </c>
      <c r="Y395" s="23" t="s">
        <v>4267</v>
      </c>
      <c r="AD395" s="48"/>
      <c r="AE395" s="26">
        <v>52797704</v>
      </c>
      <c r="AF395" s="26">
        <v>37417188</v>
      </c>
      <c r="AG395" s="26">
        <v>17099</v>
      </c>
      <c r="AH395" s="23">
        <v>12</v>
      </c>
      <c r="AO395" s="23" t="s">
        <v>4331</v>
      </c>
      <c r="AR395" s="23">
        <v>1</v>
      </c>
      <c r="BJ395" s="22"/>
    </row>
    <row r="396" spans="1:62">
      <c r="A396" s="22" t="s">
        <v>7855</v>
      </c>
      <c r="B396" s="22" t="s">
        <v>5523</v>
      </c>
      <c r="C396" s="26" t="s">
        <v>5524</v>
      </c>
      <c r="D396" s="26">
        <v>15779034</v>
      </c>
      <c r="E396" s="24">
        <v>2629839</v>
      </c>
      <c r="F396" s="23" t="s">
        <v>4263</v>
      </c>
      <c r="G396" s="23"/>
      <c r="H396" s="23">
        <v>19980520</v>
      </c>
      <c r="I396" s="23" t="s">
        <v>4269</v>
      </c>
      <c r="J396" s="23" t="s">
        <v>4265</v>
      </c>
      <c r="K396" s="23"/>
      <c r="R396" s="23" t="s">
        <v>4266</v>
      </c>
      <c r="Y396" s="23" t="s">
        <v>4267</v>
      </c>
      <c r="AD396" s="48"/>
      <c r="AE396" s="26">
        <v>545367</v>
      </c>
      <c r="AF396" s="26">
        <v>4768125.5</v>
      </c>
      <c r="AG396" s="26">
        <v>1220</v>
      </c>
      <c r="AH396" s="23">
        <v>12</v>
      </c>
      <c r="BJ396" s="22"/>
    </row>
    <row r="397" spans="1:62">
      <c r="A397" s="22" t="s">
        <v>7855</v>
      </c>
      <c r="B397" s="22" t="s">
        <v>5525</v>
      </c>
      <c r="C397" s="26" t="s">
        <v>5526</v>
      </c>
      <c r="D397" s="26">
        <v>23750719.359999999</v>
      </c>
      <c r="E397" s="24">
        <v>23699592</v>
      </c>
      <c r="F397" s="23" t="s">
        <v>4263</v>
      </c>
      <c r="G397" s="23" t="s">
        <v>4277</v>
      </c>
      <c r="H397" s="23">
        <v>20041220</v>
      </c>
      <c r="I397" s="23" t="s">
        <v>4269</v>
      </c>
      <c r="J397" s="23" t="s">
        <v>4265</v>
      </c>
      <c r="K397" s="23"/>
      <c r="R397" s="23" t="s">
        <v>4280</v>
      </c>
      <c r="Y397" s="23" t="s">
        <v>4267</v>
      </c>
      <c r="AD397" s="48">
        <v>2012</v>
      </c>
      <c r="AE397" s="26">
        <v>11350432</v>
      </c>
      <c r="AF397" s="26">
        <v>13506603</v>
      </c>
      <c r="AG397" s="26">
        <v>7790</v>
      </c>
      <c r="AH397" s="23">
        <v>12</v>
      </c>
      <c r="BJ397" s="22"/>
    </row>
    <row r="398" spans="1:62">
      <c r="A398" s="22" t="s">
        <v>7855</v>
      </c>
      <c r="B398" s="22" t="s">
        <v>5527</v>
      </c>
      <c r="C398" s="26" t="s">
        <v>5528</v>
      </c>
      <c r="D398" s="26">
        <v>75840049.349999994</v>
      </c>
      <c r="E398" s="24">
        <v>21982623</v>
      </c>
      <c r="F398" s="23" t="s">
        <v>4275</v>
      </c>
      <c r="G398" s="23" t="s">
        <v>4277</v>
      </c>
      <c r="H398" s="23">
        <v>20140708</v>
      </c>
      <c r="I398" s="23" t="s">
        <v>4269</v>
      </c>
      <c r="J398" s="23" t="s">
        <v>4265</v>
      </c>
      <c r="K398" s="23"/>
      <c r="Q398" s="23" t="s">
        <v>4378</v>
      </c>
      <c r="Y398" s="23" t="s">
        <v>4267</v>
      </c>
      <c r="AD398" s="48"/>
      <c r="AE398" s="26">
        <v>3620864</v>
      </c>
      <c r="AF398" s="26">
        <v>14457424.5</v>
      </c>
      <c r="AG398" s="26">
        <v>3571</v>
      </c>
      <c r="AH398" s="23">
        <v>6</v>
      </c>
      <c r="BJ398" s="22"/>
    </row>
    <row r="399" spans="1:62">
      <c r="A399" s="22" t="s">
        <v>7855</v>
      </c>
      <c r="B399" s="22" t="s">
        <v>5531</v>
      </c>
      <c r="C399" s="26" t="s">
        <v>5532</v>
      </c>
      <c r="D399" s="26">
        <v>31119047.780000001</v>
      </c>
      <c r="E399" s="24">
        <v>163784462</v>
      </c>
      <c r="F399" s="23" t="s">
        <v>4275</v>
      </c>
      <c r="G399" s="23" t="s">
        <v>4578</v>
      </c>
      <c r="H399" s="23">
        <v>20110401</v>
      </c>
      <c r="I399" s="23" t="s">
        <v>4274</v>
      </c>
      <c r="J399" s="23" t="s">
        <v>4265</v>
      </c>
      <c r="K399" s="23"/>
      <c r="M399" s="23">
        <v>1</v>
      </c>
      <c r="Q399" s="23" t="s">
        <v>4332</v>
      </c>
      <c r="Y399" s="23" t="s">
        <v>4267</v>
      </c>
      <c r="AD399" s="48"/>
      <c r="AE399" s="26">
        <v>25842199</v>
      </c>
      <c r="AF399" s="26">
        <v>6358029.5</v>
      </c>
      <c r="AG399" s="26">
        <v>3581</v>
      </c>
      <c r="AH399" s="23">
        <v>12</v>
      </c>
      <c r="BJ399" s="22"/>
    </row>
    <row r="400" spans="1:62">
      <c r="A400" s="22" t="s">
        <v>7855</v>
      </c>
      <c r="B400" s="22" t="s">
        <v>5533</v>
      </c>
      <c r="C400" s="26" t="s">
        <v>5534</v>
      </c>
      <c r="D400" s="26">
        <v>30953821.600000001</v>
      </c>
      <c r="E400" s="24">
        <v>2976329</v>
      </c>
      <c r="F400" s="23" t="s">
        <v>4595</v>
      </c>
      <c r="G400" s="23"/>
      <c r="H400" s="23">
        <v>19970827</v>
      </c>
      <c r="I400" s="23" t="s">
        <v>4269</v>
      </c>
      <c r="J400" s="23" t="s">
        <v>4265</v>
      </c>
      <c r="K400" s="23"/>
      <c r="Y400" s="23" t="s">
        <v>4267</v>
      </c>
      <c r="Z400" s="23" t="s">
        <v>5535</v>
      </c>
      <c r="AA400" s="23" t="s">
        <v>4597</v>
      </c>
      <c r="AB400" s="23" t="s">
        <v>4616</v>
      </c>
      <c r="AC400" s="23" t="s">
        <v>4599</v>
      </c>
      <c r="AD400" s="48"/>
      <c r="AE400" s="26">
        <v>802987</v>
      </c>
      <c r="AF400" s="26">
        <v>8666064.5</v>
      </c>
      <c r="AG400" s="26">
        <v>1406</v>
      </c>
      <c r="AH400" s="23">
        <v>12</v>
      </c>
      <c r="BJ400" s="22"/>
    </row>
    <row r="401" spans="1:62">
      <c r="A401" s="22" t="s">
        <v>7855</v>
      </c>
      <c r="B401" s="22" t="s">
        <v>5536</v>
      </c>
      <c r="C401" s="26" t="s">
        <v>5537</v>
      </c>
      <c r="D401" s="26">
        <v>453969640.60000002</v>
      </c>
      <c r="E401" s="24">
        <v>88839460</v>
      </c>
      <c r="F401" s="23" t="s">
        <v>4283</v>
      </c>
      <c r="G401" s="23" t="s">
        <v>4578</v>
      </c>
      <c r="H401" s="23">
        <v>20101020</v>
      </c>
      <c r="I401" s="23" t="s">
        <v>4284</v>
      </c>
      <c r="J401" s="23" t="s">
        <v>4265</v>
      </c>
      <c r="K401" s="23" t="s">
        <v>4692</v>
      </c>
      <c r="M401" s="23">
        <v>1</v>
      </c>
      <c r="N401" s="23">
        <v>1</v>
      </c>
      <c r="Y401" s="23" t="s">
        <v>4267</v>
      </c>
      <c r="AD401" s="48"/>
      <c r="AE401" s="26">
        <v>157316570</v>
      </c>
      <c r="AF401" s="26">
        <v>1365984096</v>
      </c>
      <c r="AG401" s="26">
        <v>480828</v>
      </c>
      <c r="AH401" s="23">
        <v>12</v>
      </c>
      <c r="AK401" s="23" t="s">
        <v>4284</v>
      </c>
      <c r="AQ401" s="23">
        <v>1</v>
      </c>
      <c r="BJ401" s="22"/>
    </row>
    <row r="402" spans="1:62">
      <c r="A402" s="22" t="s">
        <v>7855</v>
      </c>
      <c r="B402" s="22" t="s">
        <v>5538</v>
      </c>
      <c r="C402" s="26" t="s">
        <v>5539</v>
      </c>
      <c r="D402" s="26">
        <v>38304449.189999998</v>
      </c>
      <c r="E402" s="24">
        <v>182402139</v>
      </c>
      <c r="F402" s="23" t="s">
        <v>4283</v>
      </c>
      <c r="G402" s="23" t="s">
        <v>4578</v>
      </c>
      <c r="H402" s="23">
        <v>20081120</v>
      </c>
      <c r="I402" s="23" t="s">
        <v>4264</v>
      </c>
      <c r="J402" s="23" t="s">
        <v>4265</v>
      </c>
      <c r="K402" s="23" t="s">
        <v>4656</v>
      </c>
      <c r="M402" s="23">
        <v>1</v>
      </c>
      <c r="Y402" s="23" t="s">
        <v>4267</v>
      </c>
      <c r="AD402" s="48"/>
      <c r="AE402" s="26">
        <v>19274442</v>
      </c>
      <c r="AF402" s="26">
        <v>5186478</v>
      </c>
      <c r="AG402" s="26">
        <v>8835</v>
      </c>
      <c r="AH402" s="23">
        <v>12</v>
      </c>
      <c r="AK402" s="23" t="s">
        <v>4284</v>
      </c>
      <c r="AP402" s="23" t="s">
        <v>4379</v>
      </c>
      <c r="AQ402" s="23">
        <v>1</v>
      </c>
      <c r="BJ402" s="22"/>
    </row>
    <row r="403" spans="1:62">
      <c r="A403" s="22" t="s">
        <v>7855</v>
      </c>
      <c r="B403" s="22" t="s">
        <v>5540</v>
      </c>
      <c r="C403" s="26" t="s">
        <v>5541</v>
      </c>
      <c r="D403" s="26">
        <v>233185567.5</v>
      </c>
      <c r="E403" s="24">
        <v>155457045</v>
      </c>
      <c r="F403" s="23" t="s">
        <v>4283</v>
      </c>
      <c r="G403" s="23" t="s">
        <v>4578</v>
      </c>
      <c r="H403" s="23">
        <v>20040803</v>
      </c>
      <c r="I403" s="23" t="s">
        <v>4284</v>
      </c>
      <c r="J403" s="23" t="s">
        <v>4265</v>
      </c>
      <c r="K403" s="23"/>
      <c r="M403" s="23">
        <v>1</v>
      </c>
      <c r="N403" s="23">
        <v>1</v>
      </c>
      <c r="Y403" s="23" t="s">
        <v>4267</v>
      </c>
      <c r="AD403" s="48"/>
      <c r="AE403" s="26">
        <v>247405419</v>
      </c>
      <c r="AF403" s="26">
        <v>695132687</v>
      </c>
      <c r="AG403" s="26">
        <v>320317</v>
      </c>
      <c r="AH403" s="23">
        <v>12</v>
      </c>
      <c r="AK403" s="23" t="s">
        <v>4322</v>
      </c>
      <c r="AQ403" s="23">
        <v>1</v>
      </c>
      <c r="BJ403" s="22"/>
    </row>
    <row r="404" spans="1:62">
      <c r="A404" s="22" t="s">
        <v>7855</v>
      </c>
      <c r="B404" s="22" t="s">
        <v>5042</v>
      </c>
      <c r="C404" s="26" t="s">
        <v>5043</v>
      </c>
      <c r="D404" s="26">
        <v>17425264.800000001</v>
      </c>
      <c r="E404" s="24">
        <v>21781581</v>
      </c>
      <c r="F404" s="23" t="s">
        <v>4268</v>
      </c>
      <c r="G404" s="23" t="s">
        <v>4578</v>
      </c>
      <c r="H404" s="23">
        <v>20080211</v>
      </c>
      <c r="I404" s="23" t="s">
        <v>4326</v>
      </c>
      <c r="J404" s="23" t="s">
        <v>4327</v>
      </c>
      <c r="K404" s="23" t="s">
        <v>4749</v>
      </c>
      <c r="M404" s="23">
        <v>1</v>
      </c>
      <c r="Y404" s="23" t="s">
        <v>4267</v>
      </c>
      <c r="AD404" s="48"/>
      <c r="AE404" s="26">
        <v>6043499</v>
      </c>
      <c r="AF404" s="26">
        <v>3303796</v>
      </c>
      <c r="AG404" s="26">
        <v>312</v>
      </c>
      <c r="AH404" s="23">
        <v>12</v>
      </c>
      <c r="AI404" s="23" t="s">
        <v>4287</v>
      </c>
      <c r="AR404" s="23">
        <v>1</v>
      </c>
      <c r="AV404" s="23">
        <v>1</v>
      </c>
      <c r="AY404" s="23">
        <v>1</v>
      </c>
      <c r="BH404" s="23">
        <v>1</v>
      </c>
      <c r="BJ404" s="22"/>
    </row>
    <row r="405" spans="1:62">
      <c r="A405" s="22" t="s">
        <v>7855</v>
      </c>
      <c r="B405" s="22" t="s">
        <v>5544</v>
      </c>
      <c r="C405" s="26" t="s">
        <v>5545</v>
      </c>
      <c r="D405" s="26">
        <v>571631850.22000003</v>
      </c>
      <c r="E405" s="24">
        <v>505868894</v>
      </c>
      <c r="F405" s="23" t="s">
        <v>4268</v>
      </c>
      <c r="G405" s="23" t="s">
        <v>4273</v>
      </c>
      <c r="H405" s="23">
        <v>20040312</v>
      </c>
      <c r="I405" s="23" t="s">
        <v>4269</v>
      </c>
      <c r="J405" s="23" t="s">
        <v>4265</v>
      </c>
      <c r="K405" s="23" t="s">
        <v>4656</v>
      </c>
      <c r="Y405" s="23" t="s">
        <v>4267</v>
      </c>
      <c r="AD405" s="48"/>
      <c r="AE405" s="26">
        <v>215267692</v>
      </c>
      <c r="AF405" s="26">
        <v>312133624</v>
      </c>
      <c r="AG405" s="26">
        <v>192498</v>
      </c>
      <c r="AH405" s="23">
        <v>12</v>
      </c>
      <c r="AI405" s="23" t="s">
        <v>4380</v>
      </c>
      <c r="AK405" s="23" t="s">
        <v>4302</v>
      </c>
      <c r="AL405" s="23" t="s">
        <v>4381</v>
      </c>
      <c r="AP405" s="23" t="s">
        <v>4379</v>
      </c>
      <c r="BE405" s="23">
        <v>1</v>
      </c>
      <c r="BJ405" s="22"/>
    </row>
    <row r="406" spans="1:62">
      <c r="A406" s="22" t="s">
        <v>7855</v>
      </c>
      <c r="B406" s="22" t="s">
        <v>5546</v>
      </c>
      <c r="C406" s="26" t="s">
        <v>5547</v>
      </c>
      <c r="D406" s="26">
        <v>1301572737</v>
      </c>
      <c r="E406" s="24">
        <v>75453492</v>
      </c>
      <c r="F406" s="23" t="s">
        <v>4275</v>
      </c>
      <c r="G406" s="23"/>
      <c r="H406" s="23">
        <v>19980121</v>
      </c>
      <c r="I406" s="23" t="s">
        <v>4269</v>
      </c>
      <c r="J406" s="23" t="s">
        <v>4265</v>
      </c>
      <c r="K406" s="23" t="s">
        <v>4620</v>
      </c>
      <c r="O406" s="23">
        <v>1</v>
      </c>
      <c r="Q406" s="23" t="s">
        <v>4276</v>
      </c>
      <c r="Y406" s="23" t="s">
        <v>4267</v>
      </c>
      <c r="AD406" s="48"/>
      <c r="AE406" s="26">
        <v>39601755</v>
      </c>
      <c r="AF406" s="26">
        <v>616075944</v>
      </c>
      <c r="AG406" s="26">
        <v>151384</v>
      </c>
      <c r="AH406" s="23">
        <v>12</v>
      </c>
      <c r="BJ406" s="22"/>
    </row>
    <row r="407" spans="1:62">
      <c r="A407" s="22" t="s">
        <v>7855</v>
      </c>
      <c r="B407" s="22" t="s">
        <v>5550</v>
      </c>
      <c r="C407" s="26" t="s">
        <v>5551</v>
      </c>
      <c r="D407" s="26">
        <v>1498179381.79</v>
      </c>
      <c r="E407" s="24">
        <v>157869271</v>
      </c>
      <c r="F407" s="23" t="s">
        <v>4268</v>
      </c>
      <c r="G407" s="23" t="s">
        <v>4277</v>
      </c>
      <c r="H407" s="23">
        <v>20070130</v>
      </c>
      <c r="I407" s="23" t="s">
        <v>4269</v>
      </c>
      <c r="J407" s="23" t="s">
        <v>4265</v>
      </c>
      <c r="K407" s="23"/>
      <c r="O407" s="23">
        <v>1</v>
      </c>
      <c r="Y407" s="23" t="s">
        <v>4267</v>
      </c>
      <c r="AD407" s="48"/>
      <c r="AE407" s="26">
        <v>442941596</v>
      </c>
      <c r="AF407" s="26">
        <v>4356430869</v>
      </c>
      <c r="AG407" s="26">
        <v>1599674</v>
      </c>
      <c r="AH407" s="23">
        <v>12</v>
      </c>
      <c r="AK407" s="23" t="s">
        <v>4269</v>
      </c>
      <c r="AR407" s="23">
        <v>1</v>
      </c>
      <c r="BJ407" s="22"/>
    </row>
    <row r="408" spans="1:62">
      <c r="A408" s="22" t="s">
        <v>7855</v>
      </c>
      <c r="B408" s="22" t="s">
        <v>5529</v>
      </c>
      <c r="C408" s="26" t="s">
        <v>5530</v>
      </c>
      <c r="D408" s="26">
        <v>3472629954.3800001</v>
      </c>
      <c r="E408" s="24">
        <v>88698594</v>
      </c>
      <c r="F408" s="23" t="s">
        <v>4275</v>
      </c>
      <c r="G408" s="23" t="s">
        <v>4277</v>
      </c>
      <c r="H408" s="23">
        <v>20011219</v>
      </c>
      <c r="I408" s="23" t="s">
        <v>4269</v>
      </c>
      <c r="J408" s="23" t="s">
        <v>4265</v>
      </c>
      <c r="K408" s="23"/>
      <c r="O408" s="23">
        <v>1</v>
      </c>
      <c r="Q408" s="23" t="s">
        <v>4355</v>
      </c>
      <c r="Y408" s="23" t="s">
        <v>4267</v>
      </c>
      <c r="AD408" s="48">
        <v>2011</v>
      </c>
      <c r="AE408" s="26">
        <v>50776133.5</v>
      </c>
      <c r="AF408" s="26">
        <v>1741562637</v>
      </c>
      <c r="AG408" s="26">
        <v>315714</v>
      </c>
      <c r="AH408" s="23">
        <v>12</v>
      </c>
      <c r="BJ408" s="22"/>
    </row>
    <row r="409" spans="1:62">
      <c r="A409" s="22" t="s">
        <v>7855</v>
      </c>
      <c r="B409" s="22" t="s">
        <v>5554</v>
      </c>
      <c r="C409" s="26" t="s">
        <v>5555</v>
      </c>
      <c r="D409" s="26">
        <v>1203040132.0699999</v>
      </c>
      <c r="E409" s="24">
        <v>122917952</v>
      </c>
      <c r="F409" s="23" t="s">
        <v>4334</v>
      </c>
      <c r="G409" s="23" t="s">
        <v>4277</v>
      </c>
      <c r="H409" s="23">
        <v>20060518</v>
      </c>
      <c r="I409" s="23" t="s">
        <v>4345</v>
      </c>
      <c r="J409" s="23" t="s">
        <v>4265</v>
      </c>
      <c r="K409" s="23"/>
      <c r="O409" s="23">
        <v>1</v>
      </c>
      <c r="Y409" s="23" t="s">
        <v>4267</v>
      </c>
      <c r="AD409" s="48"/>
      <c r="AE409" s="26">
        <v>136204965.5</v>
      </c>
      <c r="AF409" s="26">
        <v>968257552.5</v>
      </c>
      <c r="AG409" s="26">
        <v>292143</v>
      </c>
      <c r="AH409" s="23">
        <v>12</v>
      </c>
      <c r="BJ409" s="22"/>
    </row>
    <row r="410" spans="1:62">
      <c r="A410" s="22" t="s">
        <v>7855</v>
      </c>
      <c r="B410" s="22" t="s">
        <v>5556</v>
      </c>
      <c r="C410" s="26" t="s">
        <v>5557</v>
      </c>
      <c r="D410" s="26">
        <v>5380058.875</v>
      </c>
      <c r="E410" s="24">
        <v>43040471</v>
      </c>
      <c r="F410" s="23" t="s">
        <v>4281</v>
      </c>
      <c r="G410" s="23"/>
      <c r="H410" s="23">
        <v>19991206</v>
      </c>
      <c r="I410" s="23" t="s">
        <v>4274</v>
      </c>
      <c r="J410" s="23" t="s">
        <v>4265</v>
      </c>
      <c r="K410" s="23" t="s">
        <v>4692</v>
      </c>
      <c r="T410" s="23" t="s">
        <v>863</v>
      </c>
      <c r="Y410" s="23" t="s">
        <v>4267</v>
      </c>
      <c r="AD410" s="48"/>
      <c r="AE410" s="26">
        <v>5171689</v>
      </c>
      <c r="AF410" s="26">
        <v>744176.5</v>
      </c>
      <c r="AG410" s="26">
        <v>1620</v>
      </c>
      <c r="AH410" s="23">
        <v>12</v>
      </c>
      <c r="BJ410" s="22"/>
    </row>
    <row r="411" spans="1:62">
      <c r="A411" s="22" t="s">
        <v>7855</v>
      </c>
      <c r="B411" s="22" t="s">
        <v>5558</v>
      </c>
      <c r="C411" s="26" t="s">
        <v>5559</v>
      </c>
      <c r="D411" s="26">
        <v>83610447.060000002</v>
      </c>
      <c r="E411" s="24">
        <v>38852704</v>
      </c>
      <c r="F411" s="23" t="s">
        <v>4271</v>
      </c>
      <c r="G411" s="23" t="s">
        <v>4578</v>
      </c>
      <c r="H411" s="23">
        <v>20131021</v>
      </c>
      <c r="I411" s="23" t="s">
        <v>4269</v>
      </c>
      <c r="J411" s="23" t="s">
        <v>4265</v>
      </c>
      <c r="K411" s="23"/>
      <c r="M411" s="23">
        <v>1</v>
      </c>
      <c r="Y411" s="23" t="s">
        <v>4267</v>
      </c>
      <c r="AD411" s="48"/>
      <c r="AE411" s="26">
        <v>14563625</v>
      </c>
      <c r="AF411" s="26">
        <v>43506797.5</v>
      </c>
      <c r="AG411" s="26">
        <v>10849</v>
      </c>
      <c r="AH411" s="23">
        <v>12</v>
      </c>
      <c r="BJ411" s="22"/>
    </row>
    <row r="412" spans="1:62">
      <c r="A412" s="22" t="s">
        <v>7855</v>
      </c>
      <c r="B412" s="22" t="s">
        <v>5566</v>
      </c>
      <c r="C412" s="26" t="s">
        <v>5567</v>
      </c>
      <c r="D412" s="26">
        <v>20196800</v>
      </c>
      <c r="E412" s="24">
        <v>194200</v>
      </c>
      <c r="F412" s="23" t="s">
        <v>4278</v>
      </c>
      <c r="G412" s="23" t="s">
        <v>4578</v>
      </c>
      <c r="H412" s="23">
        <v>20130723</v>
      </c>
      <c r="I412" s="23" t="s">
        <v>4269</v>
      </c>
      <c r="J412" s="23" t="s">
        <v>4265</v>
      </c>
      <c r="K412" s="23"/>
      <c r="M412" s="23">
        <v>1</v>
      </c>
      <c r="N412" s="23">
        <v>1</v>
      </c>
      <c r="S412" s="23" t="s">
        <v>4289</v>
      </c>
      <c r="Y412" s="23" t="s">
        <v>4267</v>
      </c>
      <c r="AD412" s="48"/>
      <c r="AE412" s="26">
        <v>1510</v>
      </c>
      <c r="AF412" s="26">
        <v>1583013.5</v>
      </c>
      <c r="AG412" s="26">
        <v>145</v>
      </c>
      <c r="AH412" s="23">
        <v>12</v>
      </c>
      <c r="BJ412" s="22"/>
    </row>
    <row r="413" spans="1:62">
      <c r="A413" s="22" t="s">
        <v>7855</v>
      </c>
      <c r="B413" s="22" t="s">
        <v>5564</v>
      </c>
      <c r="C413" s="26" t="s">
        <v>5565</v>
      </c>
      <c r="D413" s="26">
        <v>342111476.55000001</v>
      </c>
      <c r="E413" s="24">
        <v>17589279</v>
      </c>
      <c r="F413" s="23" t="s">
        <v>4271</v>
      </c>
      <c r="G413" s="23" t="s">
        <v>4277</v>
      </c>
      <c r="H413" s="23">
        <v>20041213</v>
      </c>
      <c r="I413" s="23" t="s">
        <v>4284</v>
      </c>
      <c r="J413" s="23" t="s">
        <v>4265</v>
      </c>
      <c r="K413" s="23"/>
      <c r="Y413" s="23" t="s">
        <v>4267</v>
      </c>
      <c r="AD413" s="48">
        <v>2011</v>
      </c>
      <c r="AE413" s="26">
        <v>9993329</v>
      </c>
      <c r="AF413" s="26">
        <v>159775732</v>
      </c>
      <c r="AG413" s="26">
        <v>41584</v>
      </c>
      <c r="AH413" s="23">
        <v>12</v>
      </c>
      <c r="BJ413" s="22"/>
    </row>
    <row r="414" spans="1:62">
      <c r="A414" s="22" t="s">
        <v>7855</v>
      </c>
      <c r="B414" s="22" t="s">
        <v>5568</v>
      </c>
      <c r="C414" s="26" t="s">
        <v>5569</v>
      </c>
      <c r="D414" s="26">
        <v>271891008</v>
      </c>
      <c r="E414" s="24">
        <v>75525280</v>
      </c>
      <c r="F414" s="23" t="s">
        <v>4299</v>
      </c>
      <c r="G414" s="23" t="s">
        <v>4277</v>
      </c>
      <c r="H414" s="23">
        <v>20131128</v>
      </c>
      <c r="I414" s="23" t="s">
        <v>4284</v>
      </c>
      <c r="J414" s="23" t="s">
        <v>4265</v>
      </c>
      <c r="K414" s="23"/>
      <c r="P414" s="23" t="s">
        <v>4354</v>
      </c>
      <c r="Y414" s="23" t="s">
        <v>4267</v>
      </c>
      <c r="AD414" s="48"/>
      <c r="AE414" s="26">
        <v>35416931</v>
      </c>
      <c r="AF414" s="26">
        <v>119368483</v>
      </c>
      <c r="AG414" s="26">
        <v>22512</v>
      </c>
      <c r="AH414" s="23">
        <v>12</v>
      </c>
      <c r="BJ414" s="22"/>
    </row>
    <row r="415" spans="1:62">
      <c r="A415" s="22" t="s">
        <v>7855</v>
      </c>
      <c r="B415" s="22" t="s">
        <v>5572</v>
      </c>
      <c r="C415" s="26" t="s">
        <v>5573</v>
      </c>
      <c r="D415" s="26">
        <v>18559406.625</v>
      </c>
      <c r="E415" s="24">
        <v>32342475</v>
      </c>
      <c r="F415" s="23" t="s">
        <v>4263</v>
      </c>
      <c r="G415" s="23" t="s">
        <v>4578</v>
      </c>
      <c r="H415" s="23">
        <v>20060609</v>
      </c>
      <c r="I415" s="23" t="s">
        <v>4269</v>
      </c>
      <c r="J415" s="23" t="s">
        <v>4265</v>
      </c>
      <c r="K415" s="23"/>
      <c r="M415" s="23">
        <v>1</v>
      </c>
      <c r="R415" s="23" t="s">
        <v>4280</v>
      </c>
      <c r="Y415" s="23" t="s">
        <v>4267</v>
      </c>
      <c r="AD415" s="48"/>
      <c r="AE415" s="26">
        <v>1895872</v>
      </c>
      <c r="AF415" s="26">
        <v>3041247.5</v>
      </c>
      <c r="AG415" s="26">
        <v>1684</v>
      </c>
      <c r="AH415" s="23">
        <v>12</v>
      </c>
      <c r="BJ415" s="22"/>
    </row>
    <row r="416" spans="1:62">
      <c r="A416" s="22" t="s">
        <v>7855</v>
      </c>
      <c r="B416" s="22" t="s">
        <v>5570</v>
      </c>
      <c r="C416" s="26" t="s">
        <v>5571</v>
      </c>
      <c r="D416" s="26">
        <v>189828579.21000001</v>
      </c>
      <c r="E416" s="24">
        <v>68530173</v>
      </c>
      <c r="F416" s="23" t="s">
        <v>4263</v>
      </c>
      <c r="G416" s="23" t="s">
        <v>4578</v>
      </c>
      <c r="H416" s="23">
        <v>20141009</v>
      </c>
      <c r="I416" s="23" t="s">
        <v>4264</v>
      </c>
      <c r="J416" s="23" t="s">
        <v>4265</v>
      </c>
      <c r="K416" s="23"/>
      <c r="M416" s="23">
        <v>1</v>
      </c>
      <c r="R416" s="23" t="s">
        <v>4280</v>
      </c>
      <c r="Y416" s="23" t="s">
        <v>4267</v>
      </c>
      <c r="AD416" s="48"/>
      <c r="AE416" s="26">
        <v>18714537</v>
      </c>
      <c r="AF416" s="26">
        <v>50390587</v>
      </c>
      <c r="AG416" s="26">
        <v>9379</v>
      </c>
      <c r="AH416" s="23">
        <v>3</v>
      </c>
      <c r="BJ416" s="22"/>
    </row>
    <row r="417" spans="1:62">
      <c r="A417" s="22" t="s">
        <v>7855</v>
      </c>
      <c r="B417" s="22" t="s">
        <v>5574</v>
      </c>
      <c r="C417" s="26" t="s">
        <v>5575</v>
      </c>
      <c r="D417" s="26">
        <v>551582381.70000005</v>
      </c>
      <c r="E417" s="24">
        <v>50030148</v>
      </c>
      <c r="F417" s="23" t="s">
        <v>4595</v>
      </c>
      <c r="G417" s="23" t="s">
        <v>4277</v>
      </c>
      <c r="H417" s="23">
        <v>20040315</v>
      </c>
      <c r="I417" s="23" t="s">
        <v>4269</v>
      </c>
      <c r="J417" s="23" t="s">
        <v>4265</v>
      </c>
      <c r="K417" s="23"/>
      <c r="Y417" s="23" t="s">
        <v>4267</v>
      </c>
      <c r="Z417" s="23" t="s">
        <v>5163</v>
      </c>
      <c r="AA417" s="23" t="s">
        <v>4597</v>
      </c>
      <c r="AB417" s="23" t="s">
        <v>4669</v>
      </c>
      <c r="AC417" s="23" t="s">
        <v>4670</v>
      </c>
      <c r="AD417" s="48"/>
      <c r="AE417" s="26">
        <v>16139233</v>
      </c>
      <c r="AF417" s="26">
        <v>180471591.5</v>
      </c>
      <c r="AG417" s="26">
        <v>30101</v>
      </c>
      <c r="AH417" s="23">
        <v>12</v>
      </c>
      <c r="BJ417" s="22"/>
    </row>
    <row r="418" spans="1:62">
      <c r="A418" s="22" t="s">
        <v>7855</v>
      </c>
      <c r="B418" s="22" t="s">
        <v>5576</v>
      </c>
      <c r="C418" s="26" t="s">
        <v>5577</v>
      </c>
      <c r="D418" s="26">
        <v>211832401.13999999</v>
      </c>
      <c r="E418" s="24">
        <v>22888428</v>
      </c>
      <c r="F418" s="23" t="s">
        <v>4595</v>
      </c>
      <c r="G418" s="23" t="s">
        <v>4277</v>
      </c>
      <c r="H418" s="23">
        <v>20061115</v>
      </c>
      <c r="I418" s="23" t="s">
        <v>4269</v>
      </c>
      <c r="J418" s="23" t="s">
        <v>4265</v>
      </c>
      <c r="K418" s="23"/>
      <c r="Y418" s="23" t="s">
        <v>4267</v>
      </c>
      <c r="Z418" s="23" t="s">
        <v>5163</v>
      </c>
      <c r="AA418" s="23" t="s">
        <v>4597</v>
      </c>
      <c r="AB418" s="23" t="s">
        <v>4669</v>
      </c>
      <c r="AC418" s="23" t="s">
        <v>4670</v>
      </c>
      <c r="AD418" s="48"/>
      <c r="AE418" s="26">
        <v>13252216</v>
      </c>
      <c r="AF418" s="26">
        <v>122103854</v>
      </c>
      <c r="AG418" s="26">
        <v>17855</v>
      </c>
      <c r="AH418" s="23">
        <v>12</v>
      </c>
      <c r="BJ418" s="22"/>
    </row>
    <row r="419" spans="1:62">
      <c r="A419" s="22" t="s">
        <v>7855</v>
      </c>
      <c r="B419" s="22" t="s">
        <v>5578</v>
      </c>
      <c r="C419" s="26" t="s">
        <v>5579</v>
      </c>
      <c r="D419" s="26">
        <v>360593579.5</v>
      </c>
      <c r="E419" s="24">
        <v>37464268</v>
      </c>
      <c r="F419" s="23" t="s">
        <v>4595</v>
      </c>
      <c r="G419" s="23" t="s">
        <v>4277</v>
      </c>
      <c r="H419" s="23">
        <v>20071230</v>
      </c>
      <c r="I419" s="23" t="s">
        <v>4269</v>
      </c>
      <c r="J419" s="23" t="s">
        <v>4265</v>
      </c>
      <c r="K419" s="23"/>
      <c r="Y419" s="23" t="s">
        <v>4267</v>
      </c>
      <c r="Z419" s="23" t="s">
        <v>5059</v>
      </c>
      <c r="AA419" s="23" t="s">
        <v>4597</v>
      </c>
      <c r="AB419" s="23" t="s">
        <v>4669</v>
      </c>
      <c r="AC419" s="23" t="s">
        <v>4670</v>
      </c>
      <c r="AD419" s="48"/>
      <c r="AE419" s="26">
        <v>13104053</v>
      </c>
      <c r="AF419" s="26">
        <v>129840323</v>
      </c>
      <c r="AG419" s="26">
        <v>15293</v>
      </c>
      <c r="AH419" s="23">
        <v>12</v>
      </c>
      <c r="BJ419" s="22"/>
    </row>
    <row r="420" spans="1:62">
      <c r="A420" s="22" t="s">
        <v>7855</v>
      </c>
      <c r="B420" s="22" t="s">
        <v>5580</v>
      </c>
      <c r="C420" s="26" t="s">
        <v>5581</v>
      </c>
      <c r="D420" s="26">
        <v>79877406.400000006</v>
      </c>
      <c r="E420" s="24">
        <v>7755088</v>
      </c>
      <c r="F420" s="23" t="s">
        <v>4595</v>
      </c>
      <c r="G420" s="23" t="s">
        <v>4277</v>
      </c>
      <c r="H420" s="23">
        <v>20101117</v>
      </c>
      <c r="I420" s="23" t="s">
        <v>4269</v>
      </c>
      <c r="J420" s="23" t="s">
        <v>4265</v>
      </c>
      <c r="K420" s="23"/>
      <c r="Y420" s="23" t="s">
        <v>4267</v>
      </c>
      <c r="Z420" s="23" t="s">
        <v>5163</v>
      </c>
      <c r="AA420" s="23" t="s">
        <v>4597</v>
      </c>
      <c r="AB420" s="23" t="s">
        <v>4598</v>
      </c>
      <c r="AC420" s="23" t="s">
        <v>4599</v>
      </c>
      <c r="AD420" s="48"/>
      <c r="AE420" s="26">
        <v>3593949</v>
      </c>
      <c r="AF420" s="26">
        <v>22342046.5</v>
      </c>
      <c r="AG420" s="26">
        <v>5051</v>
      </c>
      <c r="AH420" s="23">
        <v>12</v>
      </c>
      <c r="BJ420" s="22"/>
    </row>
    <row r="421" spans="1:62">
      <c r="A421" s="22" t="s">
        <v>7855</v>
      </c>
      <c r="B421" s="22" t="s">
        <v>5582</v>
      </c>
      <c r="C421" s="26" t="s">
        <v>5583</v>
      </c>
      <c r="D421" s="26">
        <v>7808190825.6000004</v>
      </c>
      <c r="E421" s="24">
        <v>131451024</v>
      </c>
      <c r="F421" s="23" t="s">
        <v>4263</v>
      </c>
      <c r="G421" s="23" t="s">
        <v>4277</v>
      </c>
      <c r="H421" s="23">
        <v>20091015</v>
      </c>
      <c r="I421" s="23" t="s">
        <v>4274</v>
      </c>
      <c r="J421" s="23" t="s">
        <v>4265</v>
      </c>
      <c r="K421" s="23"/>
      <c r="O421" s="23">
        <v>1</v>
      </c>
      <c r="R421" s="23" t="s">
        <v>4266</v>
      </c>
      <c r="Y421" s="23" t="s">
        <v>4267</v>
      </c>
      <c r="AD421" s="48"/>
      <c r="AE421" s="26">
        <v>45013539</v>
      </c>
      <c r="AF421" s="26">
        <v>3678153589</v>
      </c>
      <c r="AG421" s="26">
        <v>287632</v>
      </c>
      <c r="AH421" s="23">
        <v>12</v>
      </c>
      <c r="BJ421" s="22"/>
    </row>
    <row r="422" spans="1:62">
      <c r="A422" s="22" t="s">
        <v>7855</v>
      </c>
      <c r="B422" s="22" t="s">
        <v>5584</v>
      </c>
      <c r="C422" s="26" t="s">
        <v>5585</v>
      </c>
      <c r="D422" s="26">
        <v>6355923.5999999996</v>
      </c>
      <c r="E422" s="24">
        <v>21186412</v>
      </c>
      <c r="F422" s="23" t="s">
        <v>4263</v>
      </c>
      <c r="G422" s="23"/>
      <c r="H422" s="23">
        <v>20010307</v>
      </c>
      <c r="I422" s="23" t="s">
        <v>4269</v>
      </c>
      <c r="J422" s="23" t="s">
        <v>4265</v>
      </c>
      <c r="K422" s="23"/>
      <c r="R422" s="23" t="s">
        <v>4266</v>
      </c>
      <c r="Y422" s="23" t="s">
        <v>4267</v>
      </c>
      <c r="AA422" s="23" t="s">
        <v>4574</v>
      </c>
      <c r="AC422" s="23" t="s">
        <v>4575</v>
      </c>
      <c r="AD422" s="48">
        <v>2006</v>
      </c>
      <c r="AE422" s="26">
        <v>1185743</v>
      </c>
      <c r="AF422" s="26">
        <v>311538</v>
      </c>
      <c r="AG422" s="26">
        <v>334</v>
      </c>
      <c r="AH422" s="23">
        <v>12</v>
      </c>
      <c r="BJ422" s="22"/>
    </row>
    <row r="423" spans="1:62">
      <c r="A423" s="22" t="s">
        <v>7855</v>
      </c>
      <c r="B423" s="22" t="s">
        <v>5586</v>
      </c>
      <c r="C423" s="26" t="s">
        <v>5587</v>
      </c>
      <c r="D423" s="26">
        <v>1123265</v>
      </c>
      <c r="E423" s="24">
        <v>1021150</v>
      </c>
      <c r="F423" s="23" t="s">
        <v>4263</v>
      </c>
      <c r="G423" s="23"/>
      <c r="H423" s="23">
        <v>20010307</v>
      </c>
      <c r="I423" s="23" t="s">
        <v>4269</v>
      </c>
      <c r="J423" s="23" t="s">
        <v>4265</v>
      </c>
      <c r="K423" s="23"/>
      <c r="R423" s="23" t="s">
        <v>4266</v>
      </c>
      <c r="Y423" s="23" t="s">
        <v>4267</v>
      </c>
      <c r="AD423" s="48"/>
      <c r="AE423" s="26">
        <v>77478</v>
      </c>
      <c r="AF423" s="26">
        <v>82898.5</v>
      </c>
      <c r="AG423" s="26">
        <v>84</v>
      </c>
      <c r="AH423" s="23">
        <v>12</v>
      </c>
      <c r="BJ423" s="22"/>
    </row>
    <row r="424" spans="1:62">
      <c r="A424" s="22" t="s">
        <v>7855</v>
      </c>
      <c r="B424" s="22" t="s">
        <v>4576</v>
      </c>
      <c r="C424" s="26" t="s">
        <v>4577</v>
      </c>
      <c r="D424" s="26">
        <v>1776756597.5999999</v>
      </c>
      <c r="E424" s="24">
        <v>85134480</v>
      </c>
      <c r="F424" s="23" t="s">
        <v>4268</v>
      </c>
      <c r="G424" s="23" t="s">
        <v>4578</v>
      </c>
      <c r="H424" s="23">
        <v>19880307</v>
      </c>
      <c r="I424" s="23" t="s">
        <v>4269</v>
      </c>
      <c r="J424" s="23" t="s">
        <v>4265</v>
      </c>
      <c r="K424" s="23" t="s">
        <v>4579</v>
      </c>
      <c r="M424" s="23">
        <v>1</v>
      </c>
      <c r="O424" s="23">
        <v>1</v>
      </c>
      <c r="Y424" s="23" t="s">
        <v>4267</v>
      </c>
      <c r="AD424" s="48"/>
      <c r="AE424" s="26">
        <v>35400029</v>
      </c>
      <c r="AF424" s="26">
        <v>573153711</v>
      </c>
      <c r="AG424" s="26">
        <v>188163</v>
      </c>
      <c r="AH424" s="23">
        <v>12</v>
      </c>
      <c r="AK424" s="23" t="s">
        <v>4270</v>
      </c>
      <c r="AV424" s="23">
        <v>1</v>
      </c>
      <c r="BJ424" s="22"/>
    </row>
    <row r="425" spans="1:62">
      <c r="A425" s="22" t="s">
        <v>7855</v>
      </c>
      <c r="B425" s="22" t="s">
        <v>5588</v>
      </c>
      <c r="C425" s="26" t="s">
        <v>5589</v>
      </c>
      <c r="D425" s="26">
        <v>3034251534.7199998</v>
      </c>
      <c r="E425" s="24">
        <v>65001104</v>
      </c>
      <c r="F425" s="23" t="s">
        <v>4272</v>
      </c>
      <c r="G425" s="23" t="s">
        <v>4273</v>
      </c>
      <c r="H425" s="23">
        <v>20070305</v>
      </c>
      <c r="I425" s="23" t="s">
        <v>4274</v>
      </c>
      <c r="J425" s="23" t="s">
        <v>4265</v>
      </c>
      <c r="K425" s="23" t="s">
        <v>4579</v>
      </c>
      <c r="Y425" s="23" t="s">
        <v>4584</v>
      </c>
      <c r="AD425" s="48"/>
      <c r="AE425" s="26">
        <v>5545572</v>
      </c>
      <c r="AF425" s="26">
        <v>322934016</v>
      </c>
      <c r="AG425" s="26">
        <v>47144</v>
      </c>
      <c r="AH425" s="23">
        <v>12</v>
      </c>
      <c r="BJ425" s="22"/>
    </row>
    <row r="426" spans="1:62">
      <c r="A426" s="22" t="s">
        <v>7855</v>
      </c>
      <c r="B426" s="22" t="s">
        <v>5590</v>
      </c>
      <c r="C426" s="26" t="s">
        <v>5591</v>
      </c>
      <c r="D426" s="26">
        <v>1422672707.3800001</v>
      </c>
      <c r="E426" s="24">
        <v>33514404</v>
      </c>
      <c r="F426" s="23" t="s">
        <v>4263</v>
      </c>
      <c r="G426" s="23"/>
      <c r="H426" s="23">
        <v>19900712</v>
      </c>
      <c r="I426" s="23" t="s">
        <v>4274</v>
      </c>
      <c r="J426" s="23" t="s">
        <v>4265</v>
      </c>
      <c r="K426" s="23"/>
      <c r="O426" s="23">
        <v>1</v>
      </c>
      <c r="R426" s="23" t="s">
        <v>4266</v>
      </c>
      <c r="Y426" s="23" t="s">
        <v>4267</v>
      </c>
      <c r="AD426" s="48"/>
      <c r="AE426" s="26">
        <v>8159545</v>
      </c>
      <c r="AF426" s="26">
        <v>342025456</v>
      </c>
      <c r="AG426" s="26">
        <v>46632</v>
      </c>
      <c r="AH426" s="23">
        <v>12</v>
      </c>
      <c r="BJ426" s="22"/>
    </row>
    <row r="427" spans="1:62">
      <c r="A427" s="22" t="s">
        <v>7855</v>
      </c>
      <c r="B427" s="22" t="s">
        <v>5592</v>
      </c>
      <c r="C427" s="26" t="s">
        <v>5593</v>
      </c>
      <c r="D427" s="26">
        <v>69959477.450000003</v>
      </c>
      <c r="E427" s="24">
        <v>7730329</v>
      </c>
      <c r="F427" s="23" t="s">
        <v>4595</v>
      </c>
      <c r="G427" s="23" t="s">
        <v>4277</v>
      </c>
      <c r="H427" s="23">
        <v>20131122</v>
      </c>
      <c r="I427" s="23" t="s">
        <v>4269</v>
      </c>
      <c r="J427" s="23" t="s">
        <v>4265</v>
      </c>
      <c r="K427" s="23"/>
      <c r="Y427" s="23" t="s">
        <v>4267</v>
      </c>
      <c r="Z427" s="23" t="s">
        <v>4797</v>
      </c>
      <c r="AA427" s="23" t="s">
        <v>4597</v>
      </c>
      <c r="AB427" s="23" t="s">
        <v>4616</v>
      </c>
      <c r="AC427" s="23" t="s">
        <v>4599</v>
      </c>
      <c r="AD427" s="48"/>
      <c r="AE427" s="26">
        <v>2432522</v>
      </c>
      <c r="AF427" s="26">
        <v>22654877.5</v>
      </c>
      <c r="AG427" s="26">
        <v>3097</v>
      </c>
      <c r="AH427" s="23">
        <v>12</v>
      </c>
      <c r="BJ427" s="22"/>
    </row>
    <row r="428" spans="1:62">
      <c r="A428" s="22" t="s">
        <v>7855</v>
      </c>
      <c r="B428" s="22" t="s">
        <v>5594</v>
      </c>
      <c r="C428" s="26" t="s">
        <v>5595</v>
      </c>
      <c r="D428" s="26">
        <v>83549827.650000006</v>
      </c>
      <c r="E428" s="24">
        <v>75270115</v>
      </c>
      <c r="F428" s="23" t="s">
        <v>4275</v>
      </c>
      <c r="G428" s="23" t="s">
        <v>4277</v>
      </c>
      <c r="H428" s="23">
        <v>20070418</v>
      </c>
      <c r="I428" s="23" t="s">
        <v>4269</v>
      </c>
      <c r="J428" s="23" t="s">
        <v>4265</v>
      </c>
      <c r="K428" s="23" t="s">
        <v>4620</v>
      </c>
      <c r="Q428" s="23" t="s">
        <v>4382</v>
      </c>
      <c r="Y428" s="23" t="s">
        <v>4267</v>
      </c>
      <c r="AD428" s="48"/>
      <c r="AE428" s="26">
        <v>27869684</v>
      </c>
      <c r="AF428" s="26">
        <v>44040449</v>
      </c>
      <c r="AG428" s="26">
        <v>63455</v>
      </c>
      <c r="AH428" s="23">
        <v>12</v>
      </c>
      <c r="BJ428" s="22"/>
    </row>
    <row r="429" spans="1:62">
      <c r="A429" s="22" t="s">
        <v>7855</v>
      </c>
      <c r="B429" s="22" t="s">
        <v>5612</v>
      </c>
      <c r="C429" s="26" t="s">
        <v>5613</v>
      </c>
      <c r="D429" s="26">
        <v>1114102177.54</v>
      </c>
      <c r="E429" s="24">
        <v>112917722</v>
      </c>
      <c r="F429" s="23" t="s">
        <v>4278</v>
      </c>
      <c r="G429" s="23" t="s">
        <v>4277</v>
      </c>
      <c r="H429" s="23">
        <v>20110803</v>
      </c>
      <c r="I429" s="23" t="s">
        <v>4269</v>
      </c>
      <c r="J429" s="23" t="s">
        <v>4265</v>
      </c>
      <c r="K429" s="23"/>
      <c r="O429" s="23">
        <v>1</v>
      </c>
      <c r="S429" s="23" t="s">
        <v>4279</v>
      </c>
      <c r="Y429" s="23" t="s">
        <v>4267</v>
      </c>
      <c r="AA429" s="23" t="s">
        <v>4574</v>
      </c>
      <c r="AC429" s="23" t="s">
        <v>4629</v>
      </c>
      <c r="AD429" s="48"/>
      <c r="AE429" s="26">
        <v>56867678</v>
      </c>
      <c r="AF429" s="26">
        <v>555300992</v>
      </c>
      <c r="AG429" s="26">
        <v>179260</v>
      </c>
      <c r="AH429" s="23">
        <v>12</v>
      </c>
      <c r="BJ429" s="22"/>
    </row>
    <row r="430" spans="1:62">
      <c r="A430" s="22" t="s">
        <v>7855</v>
      </c>
      <c r="B430" s="22" t="s">
        <v>5600</v>
      </c>
      <c r="C430" s="26" t="s">
        <v>5601</v>
      </c>
      <c r="D430" s="26">
        <v>499370465.57999998</v>
      </c>
      <c r="E430" s="24">
        <v>73653461</v>
      </c>
      <c r="F430" s="23" t="s">
        <v>4595</v>
      </c>
      <c r="G430" s="23" t="s">
        <v>4277</v>
      </c>
      <c r="H430" s="23">
        <v>20140708</v>
      </c>
      <c r="I430" s="23" t="s">
        <v>4269</v>
      </c>
      <c r="J430" s="23" t="s">
        <v>4265</v>
      </c>
      <c r="K430" s="23"/>
      <c r="Y430" s="23" t="s">
        <v>4267</v>
      </c>
      <c r="Z430" s="23" t="s">
        <v>5602</v>
      </c>
      <c r="AA430" s="23" t="s">
        <v>4597</v>
      </c>
      <c r="AB430" s="23" t="s">
        <v>4273</v>
      </c>
      <c r="AC430" s="23" t="s">
        <v>4599</v>
      </c>
      <c r="AD430" s="48"/>
      <c r="AE430" s="26">
        <v>15968175</v>
      </c>
      <c r="AF430" s="26">
        <v>109284274.5</v>
      </c>
      <c r="AG430" s="26">
        <v>17949</v>
      </c>
      <c r="AH430" s="23">
        <v>6</v>
      </c>
      <c r="BJ430" s="22"/>
    </row>
    <row r="431" spans="1:62">
      <c r="A431" s="22" t="s">
        <v>7855</v>
      </c>
      <c r="B431" s="22" t="s">
        <v>5614</v>
      </c>
      <c r="C431" s="26" t="s">
        <v>5615</v>
      </c>
      <c r="D431" s="26">
        <v>575919217.53999996</v>
      </c>
      <c r="E431" s="24">
        <v>58864337</v>
      </c>
      <c r="F431" s="23" t="s">
        <v>4278</v>
      </c>
      <c r="G431" s="23" t="s">
        <v>4277</v>
      </c>
      <c r="H431" s="23">
        <v>20121004</v>
      </c>
      <c r="I431" s="23" t="s">
        <v>4269</v>
      </c>
      <c r="J431" s="23" t="s">
        <v>4265</v>
      </c>
      <c r="K431" s="23"/>
      <c r="O431" s="23">
        <v>1</v>
      </c>
      <c r="S431" s="23" t="s">
        <v>4289</v>
      </c>
      <c r="Y431" s="23" t="s">
        <v>4267</v>
      </c>
      <c r="AA431" s="23" t="s">
        <v>4574</v>
      </c>
      <c r="AC431" s="23" t="s">
        <v>4629</v>
      </c>
      <c r="AD431" s="48"/>
      <c r="AE431" s="26">
        <v>27081509</v>
      </c>
      <c r="AF431" s="26">
        <v>283528644</v>
      </c>
      <c r="AG431" s="26">
        <v>88633</v>
      </c>
      <c r="AH431" s="23">
        <v>12</v>
      </c>
      <c r="BJ431" s="22"/>
    </row>
    <row r="432" spans="1:62">
      <c r="A432" s="22" t="s">
        <v>7855</v>
      </c>
      <c r="B432" s="22" t="s">
        <v>5607</v>
      </c>
      <c r="C432" s="26" t="s">
        <v>5608</v>
      </c>
      <c r="D432" s="26">
        <v>2802755519.9499998</v>
      </c>
      <c r="E432" s="24">
        <v>109150513</v>
      </c>
      <c r="F432" s="23" t="s">
        <v>4278</v>
      </c>
      <c r="G432" s="23" t="s">
        <v>4578</v>
      </c>
      <c r="H432" s="23">
        <v>19970709</v>
      </c>
      <c r="I432" s="23" t="s">
        <v>4269</v>
      </c>
      <c r="J432" s="23" t="s">
        <v>4265</v>
      </c>
      <c r="K432" s="23"/>
      <c r="M432" s="23">
        <v>1</v>
      </c>
      <c r="N432" s="23">
        <v>1</v>
      </c>
      <c r="O432" s="23">
        <v>1</v>
      </c>
      <c r="S432" s="23" t="s">
        <v>4289</v>
      </c>
      <c r="Y432" s="23" t="s">
        <v>4267</v>
      </c>
      <c r="AA432" s="23" t="s">
        <v>4574</v>
      </c>
      <c r="AC432" s="23" t="s">
        <v>4629</v>
      </c>
      <c r="AD432" s="48"/>
      <c r="AE432" s="26">
        <v>65536539</v>
      </c>
      <c r="AF432" s="26">
        <v>1865895030</v>
      </c>
      <c r="AG432" s="26">
        <v>344013</v>
      </c>
      <c r="AH432" s="23">
        <v>12</v>
      </c>
      <c r="BJ432" s="22"/>
    </row>
    <row r="433" spans="1:62">
      <c r="A433" s="22" t="s">
        <v>7855</v>
      </c>
      <c r="B433" s="22" t="s">
        <v>5598</v>
      </c>
      <c r="C433" s="26" t="s">
        <v>5599</v>
      </c>
      <c r="D433" s="26">
        <v>778690773.13</v>
      </c>
      <c r="E433" s="24">
        <v>81732877</v>
      </c>
      <c r="F433" s="23" t="s">
        <v>4278</v>
      </c>
      <c r="G433" s="23" t="s">
        <v>4273</v>
      </c>
      <c r="H433" s="23">
        <v>20130531</v>
      </c>
      <c r="I433" s="23" t="s">
        <v>4269</v>
      </c>
      <c r="J433" s="23" t="s">
        <v>4265</v>
      </c>
      <c r="K433" s="23"/>
      <c r="O433" s="23">
        <v>1</v>
      </c>
      <c r="S433" s="23" t="s">
        <v>4289</v>
      </c>
      <c r="Y433" s="23" t="s">
        <v>4267</v>
      </c>
      <c r="AD433" s="48"/>
      <c r="AE433" s="26">
        <v>16302691</v>
      </c>
      <c r="AF433" s="26">
        <v>213611874</v>
      </c>
      <c r="AG433" s="26">
        <v>55596</v>
      </c>
      <c r="AH433" s="23">
        <v>12</v>
      </c>
      <c r="BJ433" s="22"/>
    </row>
    <row r="434" spans="1:62">
      <c r="A434" s="22" t="s">
        <v>7855</v>
      </c>
      <c r="B434" s="22" t="s">
        <v>5603</v>
      </c>
      <c r="C434" s="26" t="s">
        <v>5604</v>
      </c>
      <c r="D434" s="26">
        <v>63136197.274999999</v>
      </c>
      <c r="E434" s="24">
        <v>141879095</v>
      </c>
      <c r="F434" s="23" t="s">
        <v>4268</v>
      </c>
      <c r="G434" s="23" t="s">
        <v>4277</v>
      </c>
      <c r="H434" s="23">
        <v>20061010</v>
      </c>
      <c r="I434" s="23" t="s">
        <v>4222</v>
      </c>
      <c r="J434" s="23" t="s">
        <v>4222</v>
      </c>
      <c r="K434" s="23"/>
      <c r="V434" s="23" t="s">
        <v>5605</v>
      </c>
      <c r="W434" s="23" t="s">
        <v>4362</v>
      </c>
      <c r="Y434" s="23" t="s">
        <v>4267</v>
      </c>
      <c r="AD434" s="48"/>
      <c r="AE434" s="26">
        <v>63798893</v>
      </c>
      <c r="AF434" s="26">
        <v>27335476.5</v>
      </c>
      <c r="AG434" s="26">
        <v>11384</v>
      </c>
      <c r="AH434" s="23">
        <v>12</v>
      </c>
      <c r="AP434" s="23" t="s">
        <v>4362</v>
      </c>
      <c r="AT434" s="23">
        <v>1</v>
      </c>
      <c r="AU434" s="23">
        <v>1</v>
      </c>
      <c r="AX434" s="23">
        <v>1</v>
      </c>
      <c r="BJ434" s="22"/>
    </row>
    <row r="435" spans="1:62">
      <c r="A435" s="22" t="s">
        <v>7855</v>
      </c>
      <c r="B435" s="22" t="s">
        <v>5606</v>
      </c>
      <c r="C435" s="26" t="s">
        <v>4383</v>
      </c>
      <c r="D435" s="26">
        <v>963234540.16999996</v>
      </c>
      <c r="E435" s="24">
        <v>66180882</v>
      </c>
      <c r="F435" s="23" t="s">
        <v>4271</v>
      </c>
      <c r="G435" s="23"/>
      <c r="H435" s="23">
        <v>19911030</v>
      </c>
      <c r="I435" s="23" t="s">
        <v>4269</v>
      </c>
      <c r="J435" s="23" t="s">
        <v>4265</v>
      </c>
      <c r="K435" s="23"/>
      <c r="O435" s="23">
        <v>1</v>
      </c>
      <c r="Y435" s="23" t="s">
        <v>4267</v>
      </c>
      <c r="AD435" s="48"/>
      <c r="AE435" s="26">
        <v>34721907</v>
      </c>
      <c r="AF435" s="26">
        <v>590512007.5</v>
      </c>
      <c r="AG435" s="26">
        <v>127443</v>
      </c>
      <c r="AH435" s="23">
        <v>12</v>
      </c>
      <c r="BJ435" s="22"/>
    </row>
    <row r="436" spans="1:62">
      <c r="A436" s="22" t="s">
        <v>7855</v>
      </c>
      <c r="B436" s="22" t="s">
        <v>5716</v>
      </c>
      <c r="C436" s="26" t="s">
        <v>5717</v>
      </c>
      <c r="D436" s="26">
        <v>15997355.640000001</v>
      </c>
      <c r="E436" s="24">
        <v>188204184</v>
      </c>
      <c r="F436" s="23" t="s">
        <v>4283</v>
      </c>
      <c r="G436" s="23" t="s">
        <v>4578</v>
      </c>
      <c r="H436" s="23">
        <v>20110204</v>
      </c>
      <c r="I436" s="23" t="s">
        <v>4269</v>
      </c>
      <c r="J436" s="23" t="s">
        <v>4265</v>
      </c>
      <c r="K436" s="23"/>
      <c r="M436" s="23">
        <v>1</v>
      </c>
      <c r="Y436" s="23" t="s">
        <v>4267</v>
      </c>
      <c r="AD436" s="48"/>
      <c r="AE436" s="26">
        <v>9399147</v>
      </c>
      <c r="AF436" s="26">
        <v>1858382</v>
      </c>
      <c r="AG436" s="26">
        <v>1253</v>
      </c>
      <c r="AH436" s="23">
        <v>12</v>
      </c>
      <c r="AK436" s="23" t="s">
        <v>4269</v>
      </c>
      <c r="AO436" s="23" t="s">
        <v>4392</v>
      </c>
      <c r="AQ436" s="23">
        <v>1</v>
      </c>
      <c r="BJ436" s="22"/>
    </row>
    <row r="437" spans="1:62">
      <c r="A437" s="22" t="s">
        <v>7855</v>
      </c>
      <c r="B437" s="22" t="s">
        <v>5609</v>
      </c>
      <c r="C437" s="26" t="s">
        <v>5610</v>
      </c>
      <c r="D437" s="26">
        <v>385177645.42000002</v>
      </c>
      <c r="E437" s="24">
        <v>140575783</v>
      </c>
      <c r="F437" s="23" t="s">
        <v>4268</v>
      </c>
      <c r="G437" s="23"/>
      <c r="H437" s="23">
        <v>19831101</v>
      </c>
      <c r="I437" s="23" t="s">
        <v>4269</v>
      </c>
      <c r="J437" s="23" t="s">
        <v>4265</v>
      </c>
      <c r="K437" s="23"/>
      <c r="Y437" s="23" t="s">
        <v>4267</v>
      </c>
      <c r="AD437" s="48"/>
      <c r="AE437" s="26">
        <v>135986437</v>
      </c>
      <c r="AF437" s="26">
        <v>543518088</v>
      </c>
      <c r="AG437" s="26">
        <v>496147</v>
      </c>
      <c r="AH437" s="23">
        <v>12</v>
      </c>
      <c r="AN437" s="23" t="s">
        <v>4384</v>
      </c>
      <c r="AO437" s="23" t="s">
        <v>5611</v>
      </c>
      <c r="AR437" s="23">
        <v>1</v>
      </c>
      <c r="AS437" s="23">
        <v>1</v>
      </c>
      <c r="AT437" s="23">
        <v>1</v>
      </c>
      <c r="BA437" s="23">
        <v>1</v>
      </c>
      <c r="BJ437" s="22"/>
    </row>
    <row r="438" spans="1:62">
      <c r="A438" s="22" t="s">
        <v>7855</v>
      </c>
      <c r="B438" s="22" t="s">
        <v>5618</v>
      </c>
      <c r="C438" s="26" t="s">
        <v>5619</v>
      </c>
      <c r="D438" s="26">
        <v>58960403.82</v>
      </c>
      <c r="E438" s="24">
        <v>36395311</v>
      </c>
      <c r="F438" s="23" t="s">
        <v>4268</v>
      </c>
      <c r="G438" s="23" t="s">
        <v>4273</v>
      </c>
      <c r="H438" s="23">
        <v>20071024</v>
      </c>
      <c r="I438" s="23" t="s">
        <v>4274</v>
      </c>
      <c r="J438" s="23" t="s">
        <v>4265</v>
      </c>
      <c r="K438" s="23"/>
      <c r="Y438" s="23" t="s">
        <v>4267</v>
      </c>
      <c r="AD438" s="48"/>
      <c r="AE438" s="26">
        <v>17866631</v>
      </c>
      <c r="AF438" s="26">
        <v>31346814.5</v>
      </c>
      <c r="AG438" s="26">
        <v>14214</v>
      </c>
      <c r="AH438" s="23">
        <v>12</v>
      </c>
      <c r="AM438" s="23" t="s">
        <v>4359</v>
      </c>
      <c r="AR438" s="23">
        <v>1</v>
      </c>
      <c r="AS438" s="23">
        <v>1</v>
      </c>
      <c r="AT438" s="23">
        <v>1</v>
      </c>
      <c r="BJ438" s="22"/>
    </row>
    <row r="439" spans="1:62">
      <c r="A439" s="22" t="s">
        <v>7855</v>
      </c>
      <c r="B439" s="22" t="s">
        <v>5616</v>
      </c>
      <c r="C439" s="26" t="s">
        <v>5617</v>
      </c>
      <c r="D439" s="26">
        <v>33968866.399999999</v>
      </c>
      <c r="E439" s="24">
        <v>42461083</v>
      </c>
      <c r="F439" s="23" t="s">
        <v>4268</v>
      </c>
      <c r="G439" s="23" t="s">
        <v>4578</v>
      </c>
      <c r="H439" s="23">
        <v>20070802</v>
      </c>
      <c r="I439" s="23" t="s">
        <v>4264</v>
      </c>
      <c r="J439" s="23" t="s">
        <v>4265</v>
      </c>
      <c r="K439" s="23" t="s">
        <v>4692</v>
      </c>
      <c r="M439" s="23">
        <v>1</v>
      </c>
      <c r="N439" s="23">
        <v>1</v>
      </c>
      <c r="Y439" s="23" t="s">
        <v>4267</v>
      </c>
      <c r="AD439" s="48"/>
      <c r="AE439" s="26">
        <v>3285474</v>
      </c>
      <c r="AF439" s="26">
        <v>3978953.5</v>
      </c>
      <c r="AG439" s="26">
        <v>2984</v>
      </c>
      <c r="AH439" s="23">
        <v>12</v>
      </c>
      <c r="AM439" s="23" t="s">
        <v>4385</v>
      </c>
      <c r="AR439" s="23">
        <v>1</v>
      </c>
      <c r="BJ439" s="22"/>
    </row>
    <row r="440" spans="1:62">
      <c r="A440" s="22" t="s">
        <v>7855</v>
      </c>
      <c r="B440" s="22" t="s">
        <v>5620</v>
      </c>
      <c r="C440" s="26" t="s">
        <v>5621</v>
      </c>
      <c r="D440" s="26">
        <v>81430238</v>
      </c>
      <c r="E440" s="24">
        <v>34948600</v>
      </c>
      <c r="F440" s="23" t="s">
        <v>4283</v>
      </c>
      <c r="G440" s="23" t="s">
        <v>4277</v>
      </c>
      <c r="H440" s="23">
        <v>20101124</v>
      </c>
      <c r="I440" s="23" t="s">
        <v>4284</v>
      </c>
      <c r="J440" s="23" t="s">
        <v>4265</v>
      </c>
      <c r="K440" s="23"/>
      <c r="Y440" s="23" t="s">
        <v>4267</v>
      </c>
      <c r="AA440" s="23" t="s">
        <v>4574</v>
      </c>
      <c r="AC440" s="23" t="s">
        <v>4725</v>
      </c>
      <c r="AD440" s="48"/>
      <c r="AE440" s="26">
        <v>33544555</v>
      </c>
      <c r="AF440" s="26">
        <v>192352903</v>
      </c>
      <c r="AG440" s="26">
        <v>93068</v>
      </c>
      <c r="AH440" s="23">
        <v>12</v>
      </c>
      <c r="AP440" s="23" t="s">
        <v>4319</v>
      </c>
      <c r="AQ440" s="23">
        <v>1</v>
      </c>
      <c r="BJ440" s="22"/>
    </row>
    <row r="441" spans="1:62">
      <c r="A441" s="22" t="s">
        <v>7855</v>
      </c>
      <c r="B441" s="22" t="s">
        <v>5624</v>
      </c>
      <c r="C441" s="26" t="s">
        <v>5625</v>
      </c>
      <c r="D441" s="26">
        <v>91031575.299999997</v>
      </c>
      <c r="E441" s="24">
        <v>9185830</v>
      </c>
      <c r="F441" s="23" t="s">
        <v>4595</v>
      </c>
      <c r="G441" s="23" t="s">
        <v>4277</v>
      </c>
      <c r="H441" s="23">
        <v>20120518</v>
      </c>
      <c r="I441" s="23" t="s">
        <v>4269</v>
      </c>
      <c r="J441" s="23" t="s">
        <v>4265</v>
      </c>
      <c r="K441" s="23"/>
      <c r="Y441" s="23" t="s">
        <v>4267</v>
      </c>
      <c r="Z441" s="23" t="s">
        <v>5626</v>
      </c>
      <c r="AA441" s="23" t="s">
        <v>4597</v>
      </c>
      <c r="AB441" s="23" t="s">
        <v>4616</v>
      </c>
      <c r="AC441" s="23" t="s">
        <v>4599</v>
      </c>
      <c r="AD441" s="48"/>
      <c r="AE441" s="26">
        <v>2637243</v>
      </c>
      <c r="AF441" s="26">
        <v>28264145</v>
      </c>
      <c r="AG441" s="26">
        <v>4964</v>
      </c>
      <c r="AH441" s="23">
        <v>12</v>
      </c>
      <c r="BJ441" s="22"/>
    </row>
    <row r="442" spans="1:62">
      <c r="A442" s="22" t="s">
        <v>7855</v>
      </c>
      <c r="B442" s="22" t="s">
        <v>5650</v>
      </c>
      <c r="C442" s="26" t="s">
        <v>5651</v>
      </c>
      <c r="D442" s="26">
        <v>130620980.13</v>
      </c>
      <c r="E442" s="24">
        <v>92638993</v>
      </c>
      <c r="F442" s="23" t="s">
        <v>4268</v>
      </c>
      <c r="G442" s="23" t="s">
        <v>4578</v>
      </c>
      <c r="H442" s="23">
        <v>20050110</v>
      </c>
      <c r="I442" s="23" t="s">
        <v>4264</v>
      </c>
      <c r="J442" s="23" t="s">
        <v>4265</v>
      </c>
      <c r="K442" s="23" t="s">
        <v>4761</v>
      </c>
      <c r="L442" s="23" t="s">
        <v>4749</v>
      </c>
      <c r="M442" s="23">
        <v>1</v>
      </c>
      <c r="N442" s="23">
        <v>1</v>
      </c>
      <c r="Y442" s="23" t="s">
        <v>4267</v>
      </c>
      <c r="AD442" s="48"/>
      <c r="AE442" s="26">
        <v>284212363</v>
      </c>
      <c r="AF442" s="26">
        <v>63985313.5</v>
      </c>
      <c r="AG442" s="26">
        <v>28358</v>
      </c>
      <c r="AH442" s="23">
        <v>12</v>
      </c>
      <c r="AI442" s="23" t="s">
        <v>4326</v>
      </c>
      <c r="AX442" s="23">
        <v>1</v>
      </c>
      <c r="BJ442" s="22"/>
    </row>
    <row r="443" spans="1:62">
      <c r="A443" s="22" t="s">
        <v>7855</v>
      </c>
      <c r="B443" s="22" t="s">
        <v>5622</v>
      </c>
      <c r="C443" s="26" t="s">
        <v>5623</v>
      </c>
      <c r="D443" s="26">
        <v>30512217.449999999</v>
      </c>
      <c r="E443" s="24">
        <v>132661815</v>
      </c>
      <c r="F443" s="23" t="s">
        <v>4268</v>
      </c>
      <c r="G443" s="23"/>
      <c r="H443" s="23">
        <v>19961101</v>
      </c>
      <c r="I443" s="23" t="s">
        <v>4269</v>
      </c>
      <c r="J443" s="23" t="s">
        <v>4265</v>
      </c>
      <c r="K443" s="23"/>
      <c r="Y443" s="23" t="s">
        <v>4267</v>
      </c>
      <c r="AD443" s="48"/>
      <c r="AE443" s="26">
        <v>26879578</v>
      </c>
      <c r="AF443" s="26">
        <v>8923620.5</v>
      </c>
      <c r="AG443" s="26">
        <v>7396</v>
      </c>
      <c r="AH443" s="23">
        <v>12</v>
      </c>
      <c r="AK443" s="23" t="s">
        <v>4386</v>
      </c>
      <c r="AR443" s="23">
        <v>1</v>
      </c>
      <c r="AS443" s="23">
        <v>1</v>
      </c>
      <c r="AV443" s="23">
        <v>1</v>
      </c>
      <c r="BA443" s="23">
        <v>1</v>
      </c>
      <c r="BH443" s="23">
        <v>1</v>
      </c>
      <c r="BJ443" s="22"/>
    </row>
    <row r="444" spans="1:62">
      <c r="A444" s="22" t="s">
        <v>7855</v>
      </c>
      <c r="B444" s="22" t="s">
        <v>7292</v>
      </c>
      <c r="C444" s="26" t="s">
        <v>7293</v>
      </c>
      <c r="D444" s="26">
        <v>267395767.94</v>
      </c>
      <c r="E444" s="24">
        <v>13329799</v>
      </c>
      <c r="F444" s="23" t="s">
        <v>4263</v>
      </c>
      <c r="G444" s="23"/>
      <c r="H444" s="23">
        <v>19950503</v>
      </c>
      <c r="I444" s="23" t="s">
        <v>4269</v>
      </c>
      <c r="J444" s="23" t="s">
        <v>4265</v>
      </c>
      <c r="K444" s="23"/>
      <c r="R444" s="23" t="s">
        <v>4266</v>
      </c>
      <c r="Y444" s="23" t="s">
        <v>4267</v>
      </c>
      <c r="AD444" s="48"/>
      <c r="AE444" s="26">
        <v>9573142.5</v>
      </c>
      <c r="AF444" s="26">
        <v>199748731.5</v>
      </c>
      <c r="AG444" s="26">
        <v>36795</v>
      </c>
      <c r="AH444" s="23">
        <v>12</v>
      </c>
      <c r="BJ444" s="22"/>
    </row>
    <row r="445" spans="1:62">
      <c r="A445" s="22" t="s">
        <v>7855</v>
      </c>
      <c r="B445" s="22" t="s">
        <v>5627</v>
      </c>
      <c r="C445" s="26" t="s">
        <v>5628</v>
      </c>
      <c r="D445" s="26">
        <v>32794344</v>
      </c>
      <c r="E445" s="24">
        <v>3722400</v>
      </c>
      <c r="F445" s="23" t="s">
        <v>4595</v>
      </c>
      <c r="G445" s="23" t="s">
        <v>4277</v>
      </c>
      <c r="H445" s="23">
        <v>20130628</v>
      </c>
      <c r="I445" s="23" t="s">
        <v>4269</v>
      </c>
      <c r="J445" s="23" t="s">
        <v>4265</v>
      </c>
      <c r="K445" s="23"/>
      <c r="Y445" s="23" t="s">
        <v>4267</v>
      </c>
      <c r="Z445" s="23" t="s">
        <v>5059</v>
      </c>
      <c r="AA445" s="23" t="s">
        <v>4597</v>
      </c>
      <c r="AB445" s="23" t="s">
        <v>5629</v>
      </c>
      <c r="AC445" s="23" t="s">
        <v>4599</v>
      </c>
      <c r="AD445" s="48"/>
      <c r="AE445" s="26">
        <v>997656</v>
      </c>
      <c r="AF445" s="26">
        <v>8316496.5</v>
      </c>
      <c r="AG445" s="26">
        <v>1099</v>
      </c>
      <c r="AH445" s="23">
        <v>12</v>
      </c>
      <c r="BJ445" s="22"/>
    </row>
    <row r="446" spans="1:62">
      <c r="A446" s="22" t="s">
        <v>7855</v>
      </c>
      <c r="B446" s="22" t="s">
        <v>6036</v>
      </c>
      <c r="C446" s="26" t="s">
        <v>6037</v>
      </c>
      <c r="D446" s="26">
        <v>50537052.600000001</v>
      </c>
      <c r="E446" s="24">
        <v>84228421</v>
      </c>
      <c r="F446" s="23" t="s">
        <v>4268</v>
      </c>
      <c r="G446" s="23"/>
      <c r="H446" s="23">
        <v>19980423</v>
      </c>
      <c r="I446" s="23" t="s">
        <v>4264</v>
      </c>
      <c r="J446" s="23" t="s">
        <v>4265</v>
      </c>
      <c r="K446" s="23"/>
      <c r="Y446" s="23" t="s">
        <v>4267</v>
      </c>
      <c r="AD446" s="48"/>
      <c r="AE446" s="26">
        <v>15659457</v>
      </c>
      <c r="AF446" s="26">
        <v>4976248</v>
      </c>
      <c r="AG446" s="26">
        <v>4242</v>
      </c>
      <c r="AH446" s="23">
        <v>12</v>
      </c>
      <c r="AM446" s="23" t="s">
        <v>4374</v>
      </c>
      <c r="AR446" s="23">
        <v>1</v>
      </c>
      <c r="AS446" s="23">
        <v>1</v>
      </c>
      <c r="BJ446" s="22"/>
    </row>
    <row r="447" spans="1:62">
      <c r="A447" s="22" t="s">
        <v>7855</v>
      </c>
      <c r="B447" s="22" t="s">
        <v>5630</v>
      </c>
      <c r="C447" s="26" t="s">
        <v>5631</v>
      </c>
      <c r="D447" s="26">
        <v>503994266.25</v>
      </c>
      <c r="E447" s="24">
        <v>5615535</v>
      </c>
      <c r="F447" s="23" t="s">
        <v>4595</v>
      </c>
      <c r="G447" s="23"/>
      <c r="H447" s="23">
        <v>19280403</v>
      </c>
      <c r="I447" s="23" t="s">
        <v>4269</v>
      </c>
      <c r="J447" s="23" t="s">
        <v>4265</v>
      </c>
      <c r="K447" s="23"/>
      <c r="Y447" s="23" t="s">
        <v>4267</v>
      </c>
      <c r="Z447" s="23" t="s">
        <v>5632</v>
      </c>
      <c r="AA447" s="23" t="s">
        <v>4597</v>
      </c>
      <c r="AB447" s="23" t="s">
        <v>4598</v>
      </c>
      <c r="AC447" s="23" t="s">
        <v>4599</v>
      </c>
      <c r="AD447" s="48"/>
      <c r="AE447" s="26">
        <v>122565</v>
      </c>
      <c r="AF447" s="26">
        <v>11172755.5</v>
      </c>
      <c r="AG447" s="26">
        <v>623</v>
      </c>
      <c r="AH447" s="23">
        <v>12</v>
      </c>
      <c r="BJ447" s="22"/>
    </row>
    <row r="448" spans="1:62">
      <c r="A448" s="22" t="s">
        <v>7855</v>
      </c>
      <c r="B448" s="22" t="s">
        <v>5633</v>
      </c>
      <c r="C448" s="26" t="s">
        <v>5634</v>
      </c>
      <c r="D448" s="26">
        <v>408231949.77999997</v>
      </c>
      <c r="E448" s="24">
        <v>21108167</v>
      </c>
      <c r="F448" s="23" t="s">
        <v>4283</v>
      </c>
      <c r="G448" s="23" t="s">
        <v>4273</v>
      </c>
      <c r="H448" s="23">
        <v>20100813</v>
      </c>
      <c r="I448" s="23" t="s">
        <v>4374</v>
      </c>
      <c r="J448" s="23" t="s">
        <v>4351</v>
      </c>
      <c r="K448" s="23" t="s">
        <v>4579</v>
      </c>
      <c r="L448" s="23" t="s">
        <v>5208</v>
      </c>
      <c r="Y448" s="23" t="s">
        <v>4715</v>
      </c>
      <c r="AD448" s="48"/>
      <c r="AE448" s="26">
        <v>82960</v>
      </c>
      <c r="AF448" s="26">
        <v>2717076</v>
      </c>
      <c r="AG448" s="26">
        <v>734</v>
      </c>
      <c r="AH448" s="23">
        <v>12</v>
      </c>
      <c r="AM448" s="23" t="s">
        <v>4374</v>
      </c>
      <c r="AQ448" s="23">
        <v>1</v>
      </c>
      <c r="BJ448" s="22"/>
    </row>
    <row r="449" spans="1:62">
      <c r="A449" s="22" t="s">
        <v>7855</v>
      </c>
      <c r="B449" s="22" t="s">
        <v>5635</v>
      </c>
      <c r="C449" s="26" t="s">
        <v>5636</v>
      </c>
      <c r="D449" s="26">
        <v>81423201</v>
      </c>
      <c r="E449" s="24">
        <v>54282134</v>
      </c>
      <c r="F449" s="23" t="s">
        <v>4299</v>
      </c>
      <c r="G449" s="23" t="s">
        <v>4277</v>
      </c>
      <c r="H449" s="23">
        <v>20110804</v>
      </c>
      <c r="I449" s="23" t="s">
        <v>4269</v>
      </c>
      <c r="J449" s="23" t="s">
        <v>4265</v>
      </c>
      <c r="K449" s="23"/>
      <c r="P449" s="23" t="s">
        <v>4354</v>
      </c>
      <c r="Y449" s="23" t="s">
        <v>4267</v>
      </c>
      <c r="AD449" s="48"/>
      <c r="AE449" s="26">
        <v>11181228</v>
      </c>
      <c r="AF449" s="26">
        <v>21097503.5</v>
      </c>
      <c r="AG449" s="26">
        <v>6303</v>
      </c>
      <c r="AH449" s="23">
        <v>12</v>
      </c>
      <c r="BJ449" s="22"/>
    </row>
    <row r="450" spans="1:62">
      <c r="A450" s="22" t="s">
        <v>7855</v>
      </c>
      <c r="B450" s="22" t="s">
        <v>5639</v>
      </c>
      <c r="C450" s="26" t="s">
        <v>5640</v>
      </c>
      <c r="D450" s="26">
        <v>155468713.12</v>
      </c>
      <c r="E450" s="24">
        <v>11813732</v>
      </c>
      <c r="F450" s="23" t="s">
        <v>4271</v>
      </c>
      <c r="G450" s="23" t="s">
        <v>4277</v>
      </c>
      <c r="H450" s="23">
        <v>20051207</v>
      </c>
      <c r="I450" s="23" t="s">
        <v>4269</v>
      </c>
      <c r="J450" s="23" t="s">
        <v>4265</v>
      </c>
      <c r="K450" s="23"/>
      <c r="Y450" s="23" t="s">
        <v>4267</v>
      </c>
      <c r="AD450" s="48"/>
      <c r="AE450" s="26">
        <v>3528888</v>
      </c>
      <c r="AF450" s="26">
        <v>46697246</v>
      </c>
      <c r="AG450" s="26">
        <v>5003</v>
      </c>
      <c r="AH450" s="23">
        <v>12</v>
      </c>
      <c r="BJ450" s="22"/>
    </row>
    <row r="451" spans="1:62">
      <c r="A451" s="22" t="s">
        <v>7855</v>
      </c>
      <c r="B451" s="22" t="s">
        <v>5648</v>
      </c>
      <c r="C451" s="26" t="s">
        <v>5649</v>
      </c>
      <c r="D451" s="26">
        <v>3058033392</v>
      </c>
      <c r="E451" s="24">
        <v>16019409</v>
      </c>
      <c r="F451" s="23" t="s">
        <v>4271</v>
      </c>
      <c r="G451" s="23"/>
      <c r="H451" s="23">
        <v>19690107</v>
      </c>
      <c r="I451" s="23" t="s">
        <v>4269</v>
      </c>
      <c r="J451" s="23" t="s">
        <v>4265</v>
      </c>
      <c r="K451" s="23"/>
      <c r="Y451" s="23" t="s">
        <v>4267</v>
      </c>
      <c r="AD451" s="48"/>
      <c r="AE451" s="26">
        <v>2190976</v>
      </c>
      <c r="AF451" s="26">
        <v>158260145.5</v>
      </c>
      <c r="AG451" s="26">
        <v>6950</v>
      </c>
      <c r="AH451" s="23">
        <v>12</v>
      </c>
      <c r="BJ451" s="22"/>
    </row>
    <row r="452" spans="1:62">
      <c r="A452" s="22" t="s">
        <v>7855</v>
      </c>
      <c r="B452" s="22" t="s">
        <v>5641</v>
      </c>
      <c r="C452" s="26" t="s">
        <v>5642</v>
      </c>
      <c r="D452" s="26">
        <v>5071471429.9200001</v>
      </c>
      <c r="E452" s="24">
        <v>716309524</v>
      </c>
      <c r="F452" s="23" t="s">
        <v>4268</v>
      </c>
      <c r="G452" s="23"/>
      <c r="H452" s="23">
        <v>19931022</v>
      </c>
      <c r="I452" s="23" t="s">
        <v>4264</v>
      </c>
      <c r="J452" s="23" t="s">
        <v>4265</v>
      </c>
      <c r="K452" s="23" t="s">
        <v>4579</v>
      </c>
      <c r="O452" s="23">
        <v>60</v>
      </c>
      <c r="Y452" s="23" t="s">
        <v>4267</v>
      </c>
      <c r="AD452" s="48"/>
      <c r="AE452" s="26">
        <v>529835521</v>
      </c>
      <c r="AF452" s="26">
        <v>3945096098.5</v>
      </c>
      <c r="AG452" s="26">
        <v>1107710</v>
      </c>
      <c r="AH452" s="23">
        <v>12</v>
      </c>
      <c r="AL452" s="23" t="s">
        <v>4347</v>
      </c>
      <c r="AM452" s="23" t="s">
        <v>4315</v>
      </c>
      <c r="AO452" s="23" t="s">
        <v>5643</v>
      </c>
      <c r="AP452" s="23" t="s">
        <v>4301</v>
      </c>
      <c r="AR452" s="23">
        <v>1</v>
      </c>
      <c r="AS452" s="23">
        <v>1</v>
      </c>
      <c r="AY452" s="23">
        <v>1</v>
      </c>
      <c r="BJ452" s="22"/>
    </row>
    <row r="453" spans="1:62">
      <c r="A453" s="22" t="s">
        <v>7855</v>
      </c>
      <c r="B453" s="22" t="s">
        <v>5644</v>
      </c>
      <c r="C453" s="26" t="s">
        <v>5645</v>
      </c>
      <c r="D453" s="26">
        <v>50467221.369999997</v>
      </c>
      <c r="E453" s="24">
        <v>75324211</v>
      </c>
      <c r="F453" s="23" t="s">
        <v>4299</v>
      </c>
      <c r="G453" s="23"/>
      <c r="H453" s="23">
        <v>20001110</v>
      </c>
      <c r="I453" s="23" t="s">
        <v>4269</v>
      </c>
      <c r="J453" s="23" t="s">
        <v>4265</v>
      </c>
      <c r="K453" s="23"/>
      <c r="P453" s="23" t="s">
        <v>4335</v>
      </c>
      <c r="Y453" s="23" t="s">
        <v>4267</v>
      </c>
      <c r="AD453" s="48"/>
      <c r="AE453" s="26">
        <v>16560967</v>
      </c>
      <c r="AF453" s="26">
        <v>17218801</v>
      </c>
      <c r="AG453" s="26">
        <v>12581</v>
      </c>
      <c r="AH453" s="23">
        <v>12</v>
      </c>
      <c r="BJ453" s="22"/>
    </row>
    <row r="454" spans="1:62">
      <c r="A454" s="22" t="s">
        <v>7855</v>
      </c>
      <c r="B454" s="22" t="s">
        <v>5646</v>
      </c>
      <c r="C454" s="26" t="s">
        <v>5647</v>
      </c>
      <c r="D454" s="26">
        <v>4492513917.96</v>
      </c>
      <c r="E454" s="24">
        <v>282555714</v>
      </c>
      <c r="F454" s="23" t="s">
        <v>4271</v>
      </c>
      <c r="G454" s="23" t="s">
        <v>4578</v>
      </c>
      <c r="H454" s="23">
        <v>20111216</v>
      </c>
      <c r="I454" s="23" t="s">
        <v>4269</v>
      </c>
      <c r="J454" s="23" t="s">
        <v>4265</v>
      </c>
      <c r="K454" s="23"/>
      <c r="M454" s="23">
        <v>1</v>
      </c>
      <c r="N454" s="23">
        <v>1</v>
      </c>
      <c r="O454" s="23">
        <v>1</v>
      </c>
      <c r="Y454" s="23" t="s">
        <v>4267</v>
      </c>
      <c r="AD454" s="48"/>
      <c r="AE454" s="26">
        <v>294661198</v>
      </c>
      <c r="AF454" s="26">
        <v>4274665041</v>
      </c>
      <c r="AG454" s="26">
        <v>776375.5</v>
      </c>
      <c r="AH454" s="23">
        <v>12</v>
      </c>
      <c r="BJ454" s="22"/>
    </row>
    <row r="455" spans="1:62">
      <c r="A455" s="22" t="s">
        <v>7855</v>
      </c>
      <c r="B455" s="22" t="s">
        <v>5652</v>
      </c>
      <c r="C455" s="26" t="s">
        <v>5653</v>
      </c>
      <c r="D455" s="26">
        <v>125466594.8</v>
      </c>
      <c r="E455" s="24">
        <v>1254665948</v>
      </c>
      <c r="F455" s="23" t="s">
        <v>4268</v>
      </c>
      <c r="G455" s="23" t="s">
        <v>4277</v>
      </c>
      <c r="H455" s="23">
        <v>20101220</v>
      </c>
      <c r="I455" s="23" t="s">
        <v>4388</v>
      </c>
      <c r="J455" s="23" t="s">
        <v>4313</v>
      </c>
      <c r="K455" s="23" t="s">
        <v>4761</v>
      </c>
      <c r="Y455" s="23" t="s">
        <v>4715</v>
      </c>
      <c r="AD455" s="48"/>
      <c r="AE455" s="26">
        <v>45936526</v>
      </c>
      <c r="AF455" s="26">
        <v>7312536.5</v>
      </c>
      <c r="AG455" s="26">
        <v>2094</v>
      </c>
      <c r="AH455" s="23">
        <v>12</v>
      </c>
      <c r="AN455" s="23" t="s">
        <v>4810</v>
      </c>
      <c r="AO455" s="23" t="s">
        <v>5654</v>
      </c>
      <c r="AR455" s="23">
        <v>1</v>
      </c>
      <c r="AT455" s="23">
        <v>1</v>
      </c>
      <c r="BJ455" s="22"/>
    </row>
    <row r="456" spans="1:62">
      <c r="A456" s="22" t="s">
        <v>7855</v>
      </c>
      <c r="B456" s="22" t="s">
        <v>6856</v>
      </c>
      <c r="C456" s="26" t="s">
        <v>6857</v>
      </c>
      <c r="D456" s="26">
        <v>6228103602.4799995</v>
      </c>
      <c r="E456" s="24">
        <v>172072557</v>
      </c>
      <c r="F456" s="23" t="s">
        <v>4323</v>
      </c>
      <c r="G456" s="23"/>
      <c r="H456" s="23">
        <v>19990106</v>
      </c>
      <c r="I456" s="23" t="s">
        <v>4345</v>
      </c>
      <c r="J456" s="23" t="s">
        <v>4265</v>
      </c>
      <c r="K456" s="23"/>
      <c r="O456" s="23">
        <v>1</v>
      </c>
      <c r="Y456" s="23" t="s">
        <v>4267</v>
      </c>
      <c r="AD456" s="48"/>
      <c r="AE456" s="26">
        <v>78016344</v>
      </c>
      <c r="AF456" s="26">
        <v>2616590026</v>
      </c>
      <c r="AG456" s="26">
        <v>460345</v>
      </c>
      <c r="AH456" s="23">
        <v>12</v>
      </c>
      <c r="BJ456" s="22"/>
    </row>
    <row r="457" spans="1:62">
      <c r="A457" s="22" t="s">
        <v>7855</v>
      </c>
      <c r="B457" s="22" t="s">
        <v>5655</v>
      </c>
      <c r="C457" s="26" t="s">
        <v>5656</v>
      </c>
      <c r="D457" s="26">
        <v>5088215016.5600004</v>
      </c>
      <c r="E457" s="24">
        <v>58071388</v>
      </c>
      <c r="F457" s="23" t="s">
        <v>4263</v>
      </c>
      <c r="G457" s="23"/>
      <c r="H457" s="23">
        <v>19820709</v>
      </c>
      <c r="I457" s="23" t="s">
        <v>4345</v>
      </c>
      <c r="J457" s="23" t="s">
        <v>4265</v>
      </c>
      <c r="K457" s="23"/>
      <c r="O457" s="23">
        <v>1</v>
      </c>
      <c r="R457" s="23" t="s">
        <v>4266</v>
      </c>
      <c r="Y457" s="23" t="s">
        <v>4267</v>
      </c>
      <c r="AD457" s="48"/>
      <c r="AE457" s="26">
        <v>29283878</v>
      </c>
      <c r="AF457" s="26">
        <v>2125759469</v>
      </c>
      <c r="AG457" s="26">
        <v>186410.5</v>
      </c>
      <c r="AH457" s="23">
        <v>12</v>
      </c>
      <c r="BJ457" s="22"/>
    </row>
    <row r="458" spans="1:62">
      <c r="A458" s="22" t="s">
        <v>7855</v>
      </c>
      <c r="B458" s="22" t="s">
        <v>5657</v>
      </c>
      <c r="C458" s="26" t="s">
        <v>5658</v>
      </c>
      <c r="D458" s="26">
        <v>57003240038.139999</v>
      </c>
      <c r="E458" s="24">
        <v>1113883161</v>
      </c>
      <c r="F458" s="23" t="s">
        <v>4323</v>
      </c>
      <c r="G458" s="23"/>
      <c r="H458" s="23">
        <v>19530215</v>
      </c>
      <c r="I458" s="23" t="s">
        <v>4284</v>
      </c>
      <c r="J458" s="23" t="s">
        <v>4265</v>
      </c>
      <c r="K458" s="23" t="s">
        <v>4579</v>
      </c>
      <c r="O458" s="23">
        <v>60</v>
      </c>
      <c r="Y458" s="23" t="s">
        <v>4267</v>
      </c>
      <c r="AD458" s="48"/>
      <c r="AE458" s="26">
        <v>381558092</v>
      </c>
      <c r="AF458" s="26">
        <v>18247395944.5</v>
      </c>
      <c r="AG458" s="26">
        <v>1786181.5</v>
      </c>
      <c r="AH458" s="23">
        <v>12</v>
      </c>
      <c r="BJ458" s="22"/>
    </row>
    <row r="459" spans="1:62">
      <c r="A459" s="22" t="s">
        <v>7855</v>
      </c>
      <c r="B459" s="22" t="s">
        <v>5659</v>
      </c>
      <c r="C459" s="26" t="s">
        <v>5660</v>
      </c>
      <c r="D459" s="26">
        <v>2838662850</v>
      </c>
      <c r="E459" s="24">
        <v>70351000</v>
      </c>
      <c r="F459" s="23" t="s">
        <v>4323</v>
      </c>
      <c r="G459" s="23"/>
      <c r="H459" s="23">
        <v>20030627</v>
      </c>
      <c r="I459" s="23" t="s">
        <v>4284</v>
      </c>
      <c r="J459" s="23" t="s">
        <v>4265</v>
      </c>
      <c r="K459" s="23"/>
      <c r="O459" s="23">
        <v>1</v>
      </c>
      <c r="Y459" s="23" t="s">
        <v>4267</v>
      </c>
      <c r="AD459" s="48">
        <v>2010</v>
      </c>
      <c r="AE459" s="26">
        <v>35611578</v>
      </c>
      <c r="AF459" s="26">
        <v>1073005840.5</v>
      </c>
      <c r="AG459" s="26">
        <v>215886</v>
      </c>
      <c r="AH459" s="23">
        <v>12</v>
      </c>
      <c r="BJ459" s="22"/>
    </row>
    <row r="460" spans="1:62">
      <c r="A460" s="22" t="s">
        <v>7855</v>
      </c>
      <c r="B460" s="22" t="s">
        <v>6945</v>
      </c>
      <c r="C460" s="26" t="s">
        <v>6946</v>
      </c>
      <c r="D460" s="26">
        <v>11982190623.48</v>
      </c>
      <c r="E460" s="24">
        <v>741013644</v>
      </c>
      <c r="F460" s="23" t="s">
        <v>4283</v>
      </c>
      <c r="G460" s="23"/>
      <c r="H460" s="23">
        <v>20011003</v>
      </c>
      <c r="I460" s="23" t="s">
        <v>4284</v>
      </c>
      <c r="J460" s="23" t="s">
        <v>4265</v>
      </c>
      <c r="K460" s="23" t="s">
        <v>4579</v>
      </c>
      <c r="O460" s="23">
        <v>60</v>
      </c>
      <c r="Y460" s="23" t="s">
        <v>4267</v>
      </c>
      <c r="AD460" s="48"/>
      <c r="AE460" s="26">
        <v>588609333.5</v>
      </c>
      <c r="AF460" s="26">
        <v>12860575515.5</v>
      </c>
      <c r="AG460" s="26">
        <v>1971462</v>
      </c>
      <c r="AH460" s="23">
        <v>12</v>
      </c>
      <c r="AK460" s="23" t="s">
        <v>4322</v>
      </c>
      <c r="AP460" s="23" t="s">
        <v>6947</v>
      </c>
      <c r="AQ460" s="23">
        <v>1</v>
      </c>
      <c r="BJ460" s="22"/>
    </row>
    <row r="461" spans="1:62">
      <c r="A461" s="22" t="s">
        <v>7855</v>
      </c>
      <c r="B461" s="22" t="s">
        <v>5661</v>
      </c>
      <c r="C461" s="26" t="s">
        <v>5662</v>
      </c>
      <c r="D461" s="26">
        <v>175586058.90000001</v>
      </c>
      <c r="E461" s="24">
        <v>413143668</v>
      </c>
      <c r="F461" s="23" t="s">
        <v>4268</v>
      </c>
      <c r="G461" s="23" t="s">
        <v>4578</v>
      </c>
      <c r="H461" s="23">
        <v>20031120</v>
      </c>
      <c r="I461" s="23" t="s">
        <v>5237</v>
      </c>
      <c r="J461" s="23" t="s">
        <v>4273</v>
      </c>
      <c r="K461" s="23" t="s">
        <v>4705</v>
      </c>
      <c r="L461" s="23" t="s">
        <v>4692</v>
      </c>
      <c r="M461" s="23">
        <v>1</v>
      </c>
      <c r="Y461" s="23" t="s">
        <v>4715</v>
      </c>
      <c r="AD461" s="48"/>
      <c r="AE461" s="26">
        <v>368084550</v>
      </c>
      <c r="AF461" s="26">
        <v>251648705</v>
      </c>
      <c r="AG461" s="26">
        <v>137884</v>
      </c>
      <c r="AH461" s="23">
        <v>12</v>
      </c>
      <c r="AI461" s="23" t="s">
        <v>5663</v>
      </c>
      <c r="AR461" s="23">
        <v>1</v>
      </c>
      <c r="BJ461" s="22"/>
    </row>
    <row r="462" spans="1:62">
      <c r="A462" s="22" t="s">
        <v>7855</v>
      </c>
      <c r="B462" s="22" t="s">
        <v>5664</v>
      </c>
      <c r="C462" s="26" t="s">
        <v>5665</v>
      </c>
      <c r="D462" s="26">
        <v>259021328.53999999</v>
      </c>
      <c r="E462" s="24">
        <v>101976901</v>
      </c>
      <c r="F462" s="23" t="s">
        <v>4268</v>
      </c>
      <c r="G462" s="23" t="s">
        <v>4578</v>
      </c>
      <c r="H462" s="23">
        <v>20060207</v>
      </c>
      <c r="I462" s="23" t="s">
        <v>4264</v>
      </c>
      <c r="J462" s="23" t="s">
        <v>4265</v>
      </c>
      <c r="K462" s="23" t="s">
        <v>4579</v>
      </c>
      <c r="M462" s="23">
        <v>1</v>
      </c>
      <c r="Y462" s="23" t="s">
        <v>4267</v>
      </c>
      <c r="AD462" s="48"/>
      <c r="AE462" s="26">
        <v>45793858</v>
      </c>
      <c r="AF462" s="26">
        <v>222435883.5</v>
      </c>
      <c r="AG462" s="26">
        <v>222047</v>
      </c>
      <c r="AH462" s="23">
        <v>12</v>
      </c>
      <c r="AM462" s="23" t="s">
        <v>4292</v>
      </c>
      <c r="AS462" s="23">
        <v>1</v>
      </c>
      <c r="BJ462" s="22"/>
    </row>
    <row r="463" spans="1:62">
      <c r="A463" s="22" t="s">
        <v>7855</v>
      </c>
      <c r="B463" s="22" t="s">
        <v>5666</v>
      </c>
      <c r="C463" s="26" t="s">
        <v>5667</v>
      </c>
      <c r="D463" s="26">
        <v>13058035245.48</v>
      </c>
      <c r="E463" s="24">
        <v>154642767</v>
      </c>
      <c r="F463" s="23" t="s">
        <v>4281</v>
      </c>
      <c r="G463" s="23" t="s">
        <v>4273</v>
      </c>
      <c r="H463" s="23">
        <v>20140303</v>
      </c>
      <c r="I463" s="23" t="s">
        <v>4331</v>
      </c>
      <c r="J463" s="23" t="s">
        <v>4313</v>
      </c>
      <c r="K463" s="23" t="s">
        <v>4620</v>
      </c>
      <c r="T463" s="23" t="s">
        <v>866</v>
      </c>
      <c r="Y463" s="23" t="s">
        <v>4715</v>
      </c>
      <c r="AD463" s="48"/>
      <c r="AE463" s="26">
        <v>606871</v>
      </c>
      <c r="AF463" s="26">
        <v>46526089.5</v>
      </c>
      <c r="AG463" s="26">
        <v>4528</v>
      </c>
      <c r="AH463" s="23">
        <v>10</v>
      </c>
      <c r="BJ463" s="22"/>
    </row>
    <row r="464" spans="1:62">
      <c r="A464" s="22" t="s">
        <v>7855</v>
      </c>
      <c r="B464" s="22" t="s">
        <v>5442</v>
      </c>
      <c r="C464" s="26" t="s">
        <v>5443</v>
      </c>
      <c r="D464" s="26">
        <v>1339521596</v>
      </c>
      <c r="E464" s="24">
        <v>91903838</v>
      </c>
      <c r="F464" s="23" t="s">
        <v>4263</v>
      </c>
      <c r="G464" s="23"/>
      <c r="H464" s="23">
        <v>20021216</v>
      </c>
      <c r="I464" s="23" t="s">
        <v>4269</v>
      </c>
      <c r="J464" s="23" t="s">
        <v>4265</v>
      </c>
      <c r="K464" s="23"/>
      <c r="O464" s="23">
        <v>1</v>
      </c>
      <c r="R464" s="23" t="s">
        <v>4266</v>
      </c>
      <c r="Y464" s="23" t="s">
        <v>4267</v>
      </c>
      <c r="AD464" s="48">
        <v>2011</v>
      </c>
      <c r="AE464" s="26">
        <v>50867682</v>
      </c>
      <c r="AF464" s="26">
        <v>692492193</v>
      </c>
      <c r="AG464" s="26">
        <v>174868</v>
      </c>
      <c r="AH464" s="23">
        <v>12</v>
      </c>
      <c r="BJ464" s="22"/>
    </row>
    <row r="465" spans="1:62">
      <c r="A465" s="22" t="s">
        <v>7855</v>
      </c>
      <c r="B465" s="22" t="s">
        <v>5679</v>
      </c>
      <c r="C465" s="26" t="s">
        <v>5680</v>
      </c>
      <c r="D465" s="26">
        <v>1288290484.1400001</v>
      </c>
      <c r="E465" s="24">
        <v>78602226</v>
      </c>
      <c r="F465" s="23" t="s">
        <v>4263</v>
      </c>
      <c r="G465" s="23" t="s">
        <v>4273</v>
      </c>
      <c r="H465" s="23">
        <v>20110603</v>
      </c>
      <c r="I465" s="23" t="s">
        <v>4284</v>
      </c>
      <c r="J465" s="23" t="s">
        <v>4265</v>
      </c>
      <c r="K465" s="23"/>
      <c r="O465" s="23">
        <v>1</v>
      </c>
      <c r="R465" s="23" t="s">
        <v>4280</v>
      </c>
      <c r="U465" s="23" t="s">
        <v>4296</v>
      </c>
      <c r="Y465" s="23" t="s">
        <v>4267</v>
      </c>
      <c r="AD465" s="48"/>
      <c r="AE465" s="26">
        <v>24732659</v>
      </c>
      <c r="AF465" s="26">
        <v>437594060.5</v>
      </c>
      <c r="AG465" s="26">
        <v>126360.5</v>
      </c>
      <c r="AH465" s="23">
        <v>12</v>
      </c>
      <c r="BJ465" s="22"/>
    </row>
    <row r="466" spans="1:62">
      <c r="A466" s="22" t="s">
        <v>7855</v>
      </c>
      <c r="B466" s="22" t="s">
        <v>5681</v>
      </c>
      <c r="C466" s="26" t="s">
        <v>5682</v>
      </c>
      <c r="D466" s="26">
        <v>37935583.75</v>
      </c>
      <c r="E466" s="24">
        <v>303484670</v>
      </c>
      <c r="F466" s="23" t="s">
        <v>4268</v>
      </c>
      <c r="G466" s="23" t="s">
        <v>4578</v>
      </c>
      <c r="H466" s="23">
        <v>20110616</v>
      </c>
      <c r="I466" s="23" t="s">
        <v>4269</v>
      </c>
      <c r="J466" s="23" t="s">
        <v>4265</v>
      </c>
      <c r="K466" s="23" t="s">
        <v>4692</v>
      </c>
      <c r="M466" s="23">
        <v>1</v>
      </c>
      <c r="Y466" s="23" t="s">
        <v>4584</v>
      </c>
      <c r="AD466" s="48"/>
      <c r="AE466" s="26">
        <v>78394164</v>
      </c>
      <c r="AF466" s="26">
        <v>13178351</v>
      </c>
      <c r="AG466" s="26">
        <v>9085</v>
      </c>
      <c r="AH466" s="23">
        <v>12</v>
      </c>
      <c r="AI466" s="23" t="s">
        <v>4390</v>
      </c>
      <c r="BJ466" s="22" t="s">
        <v>4389</v>
      </c>
    </row>
    <row r="467" spans="1:62">
      <c r="A467" s="22" t="s">
        <v>7855</v>
      </c>
      <c r="B467" s="22" t="s">
        <v>5676</v>
      </c>
      <c r="C467" s="26" t="s">
        <v>5677</v>
      </c>
      <c r="D467" s="26">
        <v>158799982.94</v>
      </c>
      <c r="E467" s="24">
        <v>19903471</v>
      </c>
      <c r="F467" s="23" t="s">
        <v>4268</v>
      </c>
      <c r="G467" s="23" t="s">
        <v>4578</v>
      </c>
      <c r="H467" s="23">
        <v>20070319</v>
      </c>
      <c r="I467" s="23" t="s">
        <v>4222</v>
      </c>
      <c r="J467" s="23" t="s">
        <v>4222</v>
      </c>
      <c r="K467" s="23" t="s">
        <v>4692</v>
      </c>
      <c r="M467" s="23">
        <v>1</v>
      </c>
      <c r="V467" s="23" t="s">
        <v>4309</v>
      </c>
      <c r="W467" s="23" t="s">
        <v>4310</v>
      </c>
      <c r="Y467" s="23" t="s">
        <v>4267</v>
      </c>
      <c r="AD467" s="48"/>
      <c r="AE467" s="26">
        <v>10976230</v>
      </c>
      <c r="AF467" s="26">
        <v>105609825</v>
      </c>
      <c r="AG467" s="26">
        <v>55939.5</v>
      </c>
      <c r="AH467" s="23">
        <v>12</v>
      </c>
      <c r="AP467" s="23" t="s">
        <v>5678</v>
      </c>
      <c r="BE467" s="23">
        <v>1</v>
      </c>
      <c r="BJ467" s="22" t="s">
        <v>4389</v>
      </c>
    </row>
    <row r="468" spans="1:62">
      <c r="A468" s="22" t="s">
        <v>7855</v>
      </c>
      <c r="B468" s="22" t="s">
        <v>7471</v>
      </c>
      <c r="C468" s="26" t="s">
        <v>7472</v>
      </c>
      <c r="D468" s="26">
        <v>15106886.1</v>
      </c>
      <c r="E468" s="24">
        <v>5595143</v>
      </c>
      <c r="F468" s="23" t="s">
        <v>4595</v>
      </c>
      <c r="G468" s="23" t="s">
        <v>4277</v>
      </c>
      <c r="H468" s="23">
        <v>20051014</v>
      </c>
      <c r="I468" s="23" t="s">
        <v>4284</v>
      </c>
      <c r="J468" s="23" t="s">
        <v>4265</v>
      </c>
      <c r="K468" s="23"/>
      <c r="Y468" s="23" t="s">
        <v>4267</v>
      </c>
      <c r="Z468" s="23" t="s">
        <v>6613</v>
      </c>
      <c r="AA468" s="23" t="s">
        <v>4597</v>
      </c>
      <c r="AB468" s="23" t="s">
        <v>4598</v>
      </c>
      <c r="AC468" s="23" t="s">
        <v>4599</v>
      </c>
      <c r="AD468" s="48"/>
      <c r="AE468" s="26">
        <v>3196095</v>
      </c>
      <c r="AF468" s="26">
        <v>10462279</v>
      </c>
      <c r="AG468" s="26">
        <v>3262</v>
      </c>
      <c r="AH468" s="23">
        <v>12</v>
      </c>
      <c r="BJ468" s="22"/>
    </row>
    <row r="469" spans="1:62">
      <c r="A469" s="22" t="s">
        <v>7855</v>
      </c>
      <c r="B469" s="22" t="s">
        <v>5683</v>
      </c>
      <c r="C469" s="26" t="s">
        <v>5684</v>
      </c>
      <c r="D469" s="26">
        <v>16897405.800000001</v>
      </c>
      <c r="E469" s="24">
        <v>2560213</v>
      </c>
      <c r="F469" s="23" t="s">
        <v>4595</v>
      </c>
      <c r="G469" s="23" t="s">
        <v>4277</v>
      </c>
      <c r="H469" s="23">
        <v>20110719</v>
      </c>
      <c r="I469" s="23" t="s">
        <v>4269</v>
      </c>
      <c r="J469" s="23" t="s">
        <v>4265</v>
      </c>
      <c r="K469" s="23"/>
      <c r="Y469" s="23" t="s">
        <v>4267</v>
      </c>
      <c r="Z469" s="23" t="s">
        <v>4596</v>
      </c>
      <c r="AA469" s="23" t="s">
        <v>4597</v>
      </c>
      <c r="AB469" s="23" t="s">
        <v>4768</v>
      </c>
      <c r="AC469" s="23" t="s">
        <v>4599</v>
      </c>
      <c r="AD469" s="48"/>
      <c r="AE469" s="26">
        <v>1384087</v>
      </c>
      <c r="AF469" s="26">
        <v>14178004.5</v>
      </c>
      <c r="AG469" s="26">
        <v>2327</v>
      </c>
      <c r="AH469" s="23">
        <v>12</v>
      </c>
      <c r="BJ469" s="22"/>
    </row>
    <row r="470" spans="1:62">
      <c r="A470" s="22" t="s">
        <v>7855</v>
      </c>
      <c r="B470" s="22" t="s">
        <v>5685</v>
      </c>
      <c r="C470" s="26" t="s">
        <v>5686</v>
      </c>
      <c r="D470" s="26">
        <v>16266642.15</v>
      </c>
      <c r="E470" s="24">
        <v>1850585</v>
      </c>
      <c r="F470" s="23" t="s">
        <v>4595</v>
      </c>
      <c r="G470" s="23" t="s">
        <v>4277</v>
      </c>
      <c r="H470" s="23">
        <v>20120518</v>
      </c>
      <c r="I470" s="23" t="s">
        <v>4269</v>
      </c>
      <c r="J470" s="23" t="s">
        <v>4265</v>
      </c>
      <c r="K470" s="23"/>
      <c r="Y470" s="23" t="s">
        <v>4267</v>
      </c>
      <c r="Z470" s="23" t="s">
        <v>4773</v>
      </c>
      <c r="AA470" s="23" t="s">
        <v>4597</v>
      </c>
      <c r="AB470" s="23" t="s">
        <v>4598</v>
      </c>
      <c r="AC470" s="23" t="s">
        <v>4599</v>
      </c>
      <c r="AD470" s="48"/>
      <c r="AE470" s="26">
        <v>1573564</v>
      </c>
      <c r="AF470" s="26">
        <v>12491010</v>
      </c>
      <c r="AG470" s="26">
        <v>2090</v>
      </c>
      <c r="AH470" s="23">
        <v>12</v>
      </c>
      <c r="BJ470" s="22"/>
    </row>
    <row r="471" spans="1:62">
      <c r="A471" s="22" t="s">
        <v>7855</v>
      </c>
      <c r="B471" s="22" t="s">
        <v>5687</v>
      </c>
      <c r="C471" s="26" t="s">
        <v>5688</v>
      </c>
      <c r="D471" s="26">
        <v>27756209</v>
      </c>
      <c r="E471" s="24">
        <v>3695900</v>
      </c>
      <c r="F471" s="23" t="s">
        <v>4595</v>
      </c>
      <c r="G471" s="23" t="s">
        <v>4277</v>
      </c>
      <c r="H471" s="23">
        <v>20141021</v>
      </c>
      <c r="I471" s="23" t="s">
        <v>4269</v>
      </c>
      <c r="J471" s="23" t="s">
        <v>4265</v>
      </c>
      <c r="K471" s="23"/>
      <c r="Y471" s="23" t="s">
        <v>4267</v>
      </c>
      <c r="Z471" s="23" t="s">
        <v>4773</v>
      </c>
      <c r="AA471" s="23" t="s">
        <v>4597</v>
      </c>
      <c r="AB471" s="23" t="s">
        <v>4598</v>
      </c>
      <c r="AC471" s="23" t="s">
        <v>4599</v>
      </c>
      <c r="AD471" s="48"/>
      <c r="AE471" s="26">
        <v>640373</v>
      </c>
      <c r="AF471" s="26">
        <v>5191338</v>
      </c>
      <c r="AG471" s="26">
        <v>874</v>
      </c>
      <c r="AH471" s="23">
        <v>3</v>
      </c>
      <c r="BJ471" s="22"/>
    </row>
    <row r="472" spans="1:62">
      <c r="A472" s="22" t="s">
        <v>7855</v>
      </c>
      <c r="B472" s="22" t="s">
        <v>5668</v>
      </c>
      <c r="C472" s="26" t="s">
        <v>5669</v>
      </c>
      <c r="D472" s="26">
        <v>2298806706.1799998</v>
      </c>
      <c r="E472" s="24">
        <v>205434022</v>
      </c>
      <c r="F472" s="23" t="s">
        <v>4283</v>
      </c>
      <c r="G472" s="23"/>
      <c r="H472" s="23">
        <v>19870311</v>
      </c>
      <c r="I472" s="23" t="s">
        <v>4284</v>
      </c>
      <c r="J472" s="23" t="s">
        <v>4265</v>
      </c>
      <c r="K472" s="23" t="s">
        <v>4579</v>
      </c>
      <c r="O472" s="23">
        <v>1</v>
      </c>
      <c r="Y472" s="23" t="s">
        <v>4267</v>
      </c>
      <c r="AD472" s="48">
        <v>2011</v>
      </c>
      <c r="AE472" s="26">
        <v>228069132</v>
      </c>
      <c r="AF472" s="26">
        <v>4405147647</v>
      </c>
      <c r="AG472" s="26">
        <v>983054</v>
      </c>
      <c r="AH472" s="23">
        <v>12</v>
      </c>
      <c r="AK472" s="23" t="s">
        <v>4285</v>
      </c>
      <c r="AP472" s="23" t="s">
        <v>5670</v>
      </c>
      <c r="AQ472" s="23">
        <v>1</v>
      </c>
      <c r="BJ472" s="22"/>
    </row>
    <row r="473" spans="1:62">
      <c r="A473" s="22" t="s">
        <v>7855</v>
      </c>
      <c r="B473" s="22" t="s">
        <v>5689</v>
      </c>
      <c r="C473" s="26" t="s">
        <v>5690</v>
      </c>
      <c r="D473" s="26">
        <v>1085542783.3800001</v>
      </c>
      <c r="E473" s="24">
        <v>26163962</v>
      </c>
      <c r="F473" s="23" t="s">
        <v>4275</v>
      </c>
      <c r="G473" s="23"/>
      <c r="H473" s="23">
        <v>19980226</v>
      </c>
      <c r="I473" s="23" t="s">
        <v>4269</v>
      </c>
      <c r="J473" s="23" t="s">
        <v>4265</v>
      </c>
      <c r="K473" s="23"/>
      <c r="Q473" s="23" t="s">
        <v>4276</v>
      </c>
      <c r="Y473" s="23" t="s">
        <v>4267</v>
      </c>
      <c r="AD473" s="48"/>
      <c r="AE473" s="26">
        <v>6773697</v>
      </c>
      <c r="AF473" s="26">
        <v>234185955</v>
      </c>
      <c r="AG473" s="26">
        <v>29247</v>
      </c>
      <c r="AH473" s="23">
        <v>12</v>
      </c>
      <c r="BJ473" s="22"/>
    </row>
    <row r="474" spans="1:62">
      <c r="A474" s="22" t="s">
        <v>7855</v>
      </c>
      <c r="B474" s="22" t="s">
        <v>5691</v>
      </c>
      <c r="C474" s="26" t="s">
        <v>5692</v>
      </c>
      <c r="D474" s="26">
        <v>1562026286.4000001</v>
      </c>
      <c r="E474" s="24">
        <v>153139832</v>
      </c>
      <c r="F474" s="23" t="s">
        <v>4263</v>
      </c>
      <c r="G474" s="23" t="s">
        <v>4578</v>
      </c>
      <c r="H474" s="23">
        <v>19930625</v>
      </c>
      <c r="I474" s="23" t="s">
        <v>4284</v>
      </c>
      <c r="J474" s="23" t="s">
        <v>4265</v>
      </c>
      <c r="K474" s="23"/>
      <c r="M474" s="23">
        <v>1</v>
      </c>
      <c r="O474" s="23">
        <v>1</v>
      </c>
      <c r="R474" s="23" t="s">
        <v>4280</v>
      </c>
      <c r="U474" s="23" t="s">
        <v>4296</v>
      </c>
      <c r="Y474" s="23" t="s">
        <v>4267</v>
      </c>
      <c r="AD474" s="48"/>
      <c r="AE474" s="26">
        <v>54918848.5</v>
      </c>
      <c r="AF474" s="26">
        <v>797554094.5</v>
      </c>
      <c r="AG474" s="26">
        <v>314900</v>
      </c>
      <c r="AH474" s="23">
        <v>12</v>
      </c>
      <c r="BJ474" s="22"/>
    </row>
    <row r="475" spans="1:62">
      <c r="A475" s="22" t="s">
        <v>7855</v>
      </c>
      <c r="B475" s="22" t="s">
        <v>5696</v>
      </c>
      <c r="C475" s="26" t="s">
        <v>5697</v>
      </c>
      <c r="D475" s="26">
        <v>60785217.479999997</v>
      </c>
      <c r="E475" s="24">
        <v>148256628</v>
      </c>
      <c r="F475" s="23" t="s">
        <v>4263</v>
      </c>
      <c r="G475" s="23" t="s">
        <v>4578</v>
      </c>
      <c r="H475" s="23">
        <v>20070813</v>
      </c>
      <c r="I475" s="23" t="s">
        <v>4284</v>
      </c>
      <c r="J475" s="23" t="s">
        <v>4265</v>
      </c>
      <c r="K475" s="23"/>
      <c r="M475" s="23">
        <v>1</v>
      </c>
      <c r="N475" s="23">
        <v>1</v>
      </c>
      <c r="R475" s="23" t="s">
        <v>4280</v>
      </c>
      <c r="U475" s="23" t="s">
        <v>4296</v>
      </c>
      <c r="Y475" s="23" t="s">
        <v>4267</v>
      </c>
      <c r="AD475" s="48"/>
      <c r="AE475" s="26">
        <v>202264435</v>
      </c>
      <c r="AF475" s="26">
        <v>165500758.5</v>
      </c>
      <c r="AG475" s="26">
        <v>53557.5</v>
      </c>
      <c r="AH475" s="23">
        <v>12</v>
      </c>
      <c r="BJ475" s="22"/>
    </row>
    <row r="476" spans="1:62">
      <c r="A476" s="22" t="s">
        <v>7855</v>
      </c>
      <c r="B476" s="22" t="s">
        <v>5698</v>
      </c>
      <c r="C476" s="26" t="s">
        <v>5699</v>
      </c>
      <c r="D476" s="26">
        <v>75798217.959999993</v>
      </c>
      <c r="E476" s="24">
        <v>107823774</v>
      </c>
      <c r="F476" s="23" t="s">
        <v>4263</v>
      </c>
      <c r="G476" s="23" t="s">
        <v>4578</v>
      </c>
      <c r="H476" s="23">
        <v>20140609</v>
      </c>
      <c r="I476" s="23" t="s">
        <v>4284</v>
      </c>
      <c r="J476" s="23" t="s">
        <v>4265</v>
      </c>
      <c r="K476" s="23"/>
      <c r="M476" s="23">
        <v>1</v>
      </c>
      <c r="N476" s="23">
        <v>1</v>
      </c>
      <c r="R476" s="23" t="s">
        <v>4280</v>
      </c>
      <c r="Y476" s="23" t="s">
        <v>4267</v>
      </c>
      <c r="AD476" s="48"/>
      <c r="AE476" s="26">
        <v>28147191</v>
      </c>
      <c r="AF476" s="26">
        <v>37610996</v>
      </c>
      <c r="AG476" s="26">
        <v>12894</v>
      </c>
      <c r="AH476" s="23">
        <v>7</v>
      </c>
      <c r="BJ476" s="22"/>
    </row>
    <row r="477" spans="1:62">
      <c r="A477" s="22" t="s">
        <v>7855</v>
      </c>
      <c r="B477" s="22" t="s">
        <v>5693</v>
      </c>
      <c r="C477" s="26" t="s">
        <v>5694</v>
      </c>
      <c r="D477" s="26">
        <v>30131798.925000001</v>
      </c>
      <c r="E477" s="24">
        <v>146984385</v>
      </c>
      <c r="F477" s="23" t="s">
        <v>4268</v>
      </c>
      <c r="G477" s="23" t="s">
        <v>4578</v>
      </c>
      <c r="H477" s="23">
        <v>20060424</v>
      </c>
      <c r="I477" s="23" t="s">
        <v>4264</v>
      </c>
      <c r="J477" s="23" t="s">
        <v>4265</v>
      </c>
      <c r="K477" s="23" t="s">
        <v>4656</v>
      </c>
      <c r="M477" s="23">
        <v>1</v>
      </c>
      <c r="Y477" s="23" t="s">
        <v>4267</v>
      </c>
      <c r="AD477" s="48"/>
      <c r="AE477" s="26">
        <v>11662119</v>
      </c>
      <c r="AF477" s="26">
        <v>3839047</v>
      </c>
      <c r="AG477" s="26">
        <v>5960</v>
      </c>
      <c r="AH477" s="23">
        <v>12</v>
      </c>
      <c r="AJ477" s="23" t="s">
        <v>4311</v>
      </c>
      <c r="AL477" s="23" t="s">
        <v>4381</v>
      </c>
      <c r="AM477" s="23" t="s">
        <v>4359</v>
      </c>
      <c r="AP477" s="23" t="s">
        <v>5695</v>
      </c>
      <c r="AR477" s="23">
        <v>1</v>
      </c>
      <c r="AT477" s="23">
        <v>1</v>
      </c>
      <c r="AW477" s="23">
        <v>1</v>
      </c>
      <c r="AY477" s="23">
        <v>1</v>
      </c>
      <c r="BE477" s="23">
        <v>1</v>
      </c>
      <c r="BJ477" s="22"/>
    </row>
    <row r="478" spans="1:62">
      <c r="A478" s="22" t="s">
        <v>7855</v>
      </c>
      <c r="B478" s="22" t="s">
        <v>5704</v>
      </c>
      <c r="C478" s="26" t="s">
        <v>5705</v>
      </c>
      <c r="D478" s="26">
        <v>246889500.59999999</v>
      </c>
      <c r="E478" s="24">
        <v>49770964</v>
      </c>
      <c r="F478" s="23" t="s">
        <v>4283</v>
      </c>
      <c r="G478" s="23" t="s">
        <v>4277</v>
      </c>
      <c r="H478" s="23">
        <v>20071023</v>
      </c>
      <c r="I478" s="23" t="s">
        <v>4269</v>
      </c>
      <c r="J478" s="23" t="s">
        <v>4265</v>
      </c>
      <c r="K478" s="23"/>
      <c r="Y478" s="23" t="s">
        <v>4267</v>
      </c>
      <c r="AD478" s="48"/>
      <c r="AE478" s="26">
        <v>20180374</v>
      </c>
      <c r="AF478" s="26">
        <v>88322201.5</v>
      </c>
      <c r="AG478" s="26">
        <v>21370</v>
      </c>
      <c r="AH478" s="23">
        <v>12</v>
      </c>
      <c r="AI478" s="23" t="s">
        <v>4682</v>
      </c>
      <c r="AK478" s="23" t="s">
        <v>4391</v>
      </c>
      <c r="AN478" s="23" t="s">
        <v>5706</v>
      </c>
      <c r="AP478" s="23" t="s">
        <v>5707</v>
      </c>
      <c r="AQ478" s="23">
        <v>1</v>
      </c>
      <c r="BJ478" s="22"/>
    </row>
    <row r="479" spans="1:62">
      <c r="A479" s="22" t="s">
        <v>7855</v>
      </c>
      <c r="B479" s="22" t="s">
        <v>5515</v>
      </c>
      <c r="C479" s="26" t="s">
        <v>5516</v>
      </c>
      <c r="D479" s="26">
        <v>951433.5</v>
      </c>
      <c r="E479" s="24">
        <v>15857225</v>
      </c>
      <c r="F479" s="23" t="s">
        <v>4275</v>
      </c>
      <c r="G479" s="23" t="s">
        <v>4578</v>
      </c>
      <c r="H479" s="23">
        <v>19990216</v>
      </c>
      <c r="I479" s="23" t="s">
        <v>4269</v>
      </c>
      <c r="J479" s="23" t="s">
        <v>4265</v>
      </c>
      <c r="K479" s="23"/>
      <c r="M479" s="23">
        <v>1</v>
      </c>
      <c r="Q479" s="23" t="s">
        <v>4378</v>
      </c>
      <c r="Y479" s="23" t="s">
        <v>4267</v>
      </c>
      <c r="AD479" s="48"/>
      <c r="AE479" s="26">
        <v>3340607</v>
      </c>
      <c r="AF479" s="26">
        <v>908239.5</v>
      </c>
      <c r="AG479" s="26">
        <v>963</v>
      </c>
      <c r="AH479" s="23">
        <v>12</v>
      </c>
      <c r="BJ479" s="22"/>
    </row>
    <row r="480" spans="1:62">
      <c r="A480" s="22" t="s">
        <v>7855</v>
      </c>
      <c r="B480" s="22" t="s">
        <v>7775</v>
      </c>
      <c r="C480" s="26" t="s">
        <v>7776</v>
      </c>
      <c r="D480" s="26">
        <v>47137500</v>
      </c>
      <c r="E480" s="24">
        <v>450000</v>
      </c>
      <c r="F480" s="23" t="s">
        <v>4283</v>
      </c>
      <c r="G480" s="23" t="s">
        <v>4578</v>
      </c>
      <c r="H480" s="23">
        <v>20030620</v>
      </c>
      <c r="I480" s="23" t="s">
        <v>4284</v>
      </c>
      <c r="J480" s="23" t="s">
        <v>4265</v>
      </c>
      <c r="K480" s="23" t="s">
        <v>4579</v>
      </c>
      <c r="M480" s="23">
        <v>1</v>
      </c>
      <c r="N480" s="23">
        <v>1</v>
      </c>
      <c r="Y480" s="23" t="s">
        <v>4267</v>
      </c>
      <c r="AD480" s="48" t="s">
        <v>7894</v>
      </c>
      <c r="AE480" s="26">
        <v>3580576</v>
      </c>
      <c r="AF480" s="26">
        <v>43036271.5</v>
      </c>
      <c r="AG480" s="26">
        <v>10998</v>
      </c>
      <c r="AH480" s="23">
        <v>12</v>
      </c>
      <c r="AK480" s="23" t="s">
        <v>4285</v>
      </c>
      <c r="AP480" s="23" t="s">
        <v>2598</v>
      </c>
      <c r="AQ480" s="23">
        <v>1</v>
      </c>
      <c r="BJ480" s="22"/>
    </row>
    <row r="481" spans="1:62">
      <c r="A481" s="22" t="s">
        <v>7855</v>
      </c>
      <c r="B481" s="22" t="s">
        <v>5708</v>
      </c>
      <c r="C481" s="26" t="s">
        <v>5709</v>
      </c>
      <c r="D481" s="26">
        <v>1092188355.3299999</v>
      </c>
      <c r="E481" s="24">
        <v>18416299</v>
      </c>
      <c r="F481" s="23" t="s">
        <v>4271</v>
      </c>
      <c r="G481" s="23" t="s">
        <v>4277</v>
      </c>
      <c r="H481" s="23">
        <v>20040317</v>
      </c>
      <c r="I481" s="23" t="s">
        <v>4269</v>
      </c>
      <c r="J481" s="23" t="s">
        <v>4265</v>
      </c>
      <c r="K481" s="23"/>
      <c r="Y481" s="23" t="s">
        <v>4267</v>
      </c>
      <c r="AD481" s="48"/>
      <c r="AE481" s="26">
        <v>4603967</v>
      </c>
      <c r="AF481" s="26">
        <v>225642520.5</v>
      </c>
      <c r="AG481" s="26">
        <v>15837</v>
      </c>
      <c r="AH481" s="23">
        <v>12</v>
      </c>
      <c r="BJ481" s="22"/>
    </row>
    <row r="482" spans="1:62">
      <c r="A482" s="22" t="s">
        <v>7855</v>
      </c>
      <c r="B482" s="22" t="s">
        <v>6042</v>
      </c>
      <c r="C482" s="26" t="s">
        <v>6043</v>
      </c>
      <c r="D482" s="26">
        <v>98402707.799999997</v>
      </c>
      <c r="E482" s="24">
        <v>9507508</v>
      </c>
      <c r="F482" s="23" t="s">
        <v>4271</v>
      </c>
      <c r="G482" s="23" t="s">
        <v>4578</v>
      </c>
      <c r="H482" s="23">
        <v>20060315</v>
      </c>
      <c r="I482" s="23" t="s">
        <v>4269</v>
      </c>
      <c r="J482" s="23" t="s">
        <v>4265</v>
      </c>
      <c r="K482" s="23"/>
      <c r="M482" s="23">
        <v>1</v>
      </c>
      <c r="N482" s="23">
        <v>1</v>
      </c>
      <c r="Y482" s="23" t="s">
        <v>4267</v>
      </c>
      <c r="AD482" s="48"/>
      <c r="AE482" s="26">
        <v>3762689</v>
      </c>
      <c r="AF482" s="26">
        <v>36659282</v>
      </c>
      <c r="AG482" s="26">
        <v>3775</v>
      </c>
      <c r="AH482" s="23">
        <v>12</v>
      </c>
      <c r="BJ482" s="22"/>
    </row>
    <row r="483" spans="1:62">
      <c r="A483" s="22" t="s">
        <v>7855</v>
      </c>
      <c r="B483" s="22" t="s">
        <v>5710</v>
      </c>
      <c r="C483" s="26" t="s">
        <v>5711</v>
      </c>
      <c r="D483" s="26">
        <v>8676804.4649999999</v>
      </c>
      <c r="E483" s="24">
        <v>82636233</v>
      </c>
      <c r="F483" s="23" t="s">
        <v>4268</v>
      </c>
      <c r="G483" s="23" t="s">
        <v>4578</v>
      </c>
      <c r="H483" s="23">
        <v>20051214</v>
      </c>
      <c r="I483" s="23" t="s">
        <v>4345</v>
      </c>
      <c r="J483" s="23" t="s">
        <v>4265</v>
      </c>
      <c r="K483" s="23"/>
      <c r="M483" s="23">
        <v>1</v>
      </c>
      <c r="Y483" s="23" t="s">
        <v>4267</v>
      </c>
      <c r="AD483" s="48"/>
      <c r="AE483" s="26">
        <v>9170620</v>
      </c>
      <c r="AF483" s="26">
        <v>1402671</v>
      </c>
      <c r="AG483" s="26">
        <v>1821</v>
      </c>
      <c r="AH483" s="23">
        <v>12</v>
      </c>
      <c r="AK483" s="23" t="s">
        <v>4345</v>
      </c>
      <c r="AL483" s="23" t="s">
        <v>5275</v>
      </c>
      <c r="AR483" s="23">
        <v>1</v>
      </c>
      <c r="AS483" s="23">
        <v>1</v>
      </c>
      <c r="AT483" s="23">
        <v>1</v>
      </c>
      <c r="AW483" s="23">
        <v>1</v>
      </c>
      <c r="BF483" s="23">
        <v>1</v>
      </c>
      <c r="BH483" s="23">
        <v>1</v>
      </c>
      <c r="BJ483" s="22"/>
    </row>
    <row r="484" spans="1:62">
      <c r="A484" s="22" t="s">
        <v>7855</v>
      </c>
      <c r="B484" s="22" t="s">
        <v>5712</v>
      </c>
      <c r="C484" s="26" t="s">
        <v>5713</v>
      </c>
      <c r="D484" s="26">
        <v>40746097.170000002</v>
      </c>
      <c r="E484" s="24">
        <v>23828127</v>
      </c>
      <c r="F484" s="23" t="s">
        <v>4275</v>
      </c>
      <c r="G484" s="23" t="s">
        <v>4277</v>
      </c>
      <c r="H484" s="23">
        <v>20070607</v>
      </c>
      <c r="I484" s="23" t="s">
        <v>4269</v>
      </c>
      <c r="J484" s="23" t="s">
        <v>4265</v>
      </c>
      <c r="K484" s="23"/>
      <c r="Q484" s="23" t="s">
        <v>4378</v>
      </c>
      <c r="Y484" s="23" t="s">
        <v>4267</v>
      </c>
      <c r="AD484" s="48"/>
      <c r="AE484" s="26">
        <v>51016656</v>
      </c>
      <c r="AF484" s="26">
        <v>107751613</v>
      </c>
      <c r="AG484" s="26">
        <v>23522</v>
      </c>
      <c r="AH484" s="23">
        <v>12</v>
      </c>
      <c r="BJ484" s="22"/>
    </row>
    <row r="485" spans="1:62">
      <c r="A485" s="22" t="s">
        <v>7855</v>
      </c>
      <c r="B485" s="22" t="s">
        <v>5714</v>
      </c>
      <c r="C485" s="26" t="s">
        <v>5715</v>
      </c>
      <c r="D485" s="26">
        <v>171830784.09999999</v>
      </c>
      <c r="E485" s="24">
        <v>125423930</v>
      </c>
      <c r="F485" s="23" t="s">
        <v>4263</v>
      </c>
      <c r="G485" s="23" t="s">
        <v>4273</v>
      </c>
      <c r="H485" s="23">
        <v>20060529</v>
      </c>
      <c r="I485" s="23" t="s">
        <v>4284</v>
      </c>
      <c r="J485" s="23" t="s">
        <v>4265</v>
      </c>
      <c r="K485" s="23"/>
      <c r="R485" s="23" t="s">
        <v>4280</v>
      </c>
      <c r="U485" s="23" t="s">
        <v>4296</v>
      </c>
      <c r="Y485" s="23" t="s">
        <v>4267</v>
      </c>
      <c r="AD485" s="48">
        <v>2010</v>
      </c>
      <c r="AE485" s="26">
        <v>64888194</v>
      </c>
      <c r="AF485" s="26">
        <v>161401344</v>
      </c>
      <c r="AG485" s="26">
        <v>141960</v>
      </c>
      <c r="AH485" s="23">
        <v>12</v>
      </c>
      <c r="BJ485" s="22"/>
    </row>
    <row r="486" spans="1:62">
      <c r="A486" s="22" t="s">
        <v>7855</v>
      </c>
      <c r="B486" s="22" t="s">
        <v>6991</v>
      </c>
      <c r="C486" s="26" t="s">
        <v>6992</v>
      </c>
      <c r="D486" s="26">
        <v>116928929.95</v>
      </c>
      <c r="E486" s="24">
        <v>334082657</v>
      </c>
      <c r="F486" s="23" t="s">
        <v>4299</v>
      </c>
      <c r="G486" s="23" t="s">
        <v>4578</v>
      </c>
      <c r="H486" s="23">
        <v>20031002</v>
      </c>
      <c r="I486" s="23" t="s">
        <v>4166</v>
      </c>
      <c r="J486" s="23" t="s">
        <v>4313</v>
      </c>
      <c r="K486" s="23" t="s">
        <v>4625</v>
      </c>
      <c r="M486" s="23">
        <v>1</v>
      </c>
      <c r="P486" s="23" t="s">
        <v>4300</v>
      </c>
      <c r="Y486" s="23" t="s">
        <v>4267</v>
      </c>
      <c r="AD486" s="48"/>
      <c r="AE486" s="26">
        <v>7744226</v>
      </c>
      <c r="AF486" s="26">
        <v>5355726</v>
      </c>
      <c r="AG486" s="26">
        <v>3425</v>
      </c>
      <c r="AH486" s="23">
        <v>12</v>
      </c>
      <c r="BJ486" s="22"/>
    </row>
    <row r="487" spans="1:62">
      <c r="A487" s="22" t="s">
        <v>7855</v>
      </c>
      <c r="B487" s="22" t="s">
        <v>5723</v>
      </c>
      <c r="C487" s="26" t="s">
        <v>5724</v>
      </c>
      <c r="D487" s="26">
        <v>40284201</v>
      </c>
      <c r="E487" s="24">
        <v>4744900</v>
      </c>
      <c r="F487" s="23" t="s">
        <v>4595</v>
      </c>
      <c r="G487" s="23" t="s">
        <v>4277</v>
      </c>
      <c r="H487" s="23">
        <v>20140624</v>
      </c>
      <c r="I487" s="23" t="s">
        <v>4269</v>
      </c>
      <c r="J487" s="23" t="s">
        <v>4265</v>
      </c>
      <c r="K487" s="23"/>
      <c r="Y487" s="23" t="s">
        <v>4267</v>
      </c>
      <c r="Z487" s="23" t="s">
        <v>5052</v>
      </c>
      <c r="AA487" s="23" t="s">
        <v>4597</v>
      </c>
      <c r="AB487" s="23" t="s">
        <v>4598</v>
      </c>
      <c r="AC487" s="23" t="s">
        <v>4599</v>
      </c>
      <c r="AD487" s="48"/>
      <c r="AE487" s="26">
        <v>612153</v>
      </c>
      <c r="AF487" s="26">
        <v>5532500</v>
      </c>
      <c r="AG487" s="26">
        <v>631</v>
      </c>
      <c r="AH487" s="23">
        <v>7</v>
      </c>
      <c r="BJ487" s="22"/>
    </row>
    <row r="488" spans="1:62">
      <c r="A488" s="22" t="s">
        <v>7855</v>
      </c>
      <c r="B488" s="22" t="s">
        <v>5718</v>
      </c>
      <c r="C488" s="26" t="s">
        <v>5719</v>
      </c>
      <c r="D488" s="26">
        <v>68898901.799999997</v>
      </c>
      <c r="E488" s="24">
        <v>7919414</v>
      </c>
      <c r="F488" s="23" t="s">
        <v>4595</v>
      </c>
      <c r="G488" s="23" t="s">
        <v>4277</v>
      </c>
      <c r="H488" s="23">
        <v>20140321</v>
      </c>
      <c r="I488" s="23" t="s">
        <v>4269</v>
      </c>
      <c r="J488" s="23" t="s">
        <v>4265</v>
      </c>
      <c r="K488" s="23"/>
      <c r="Y488" s="23" t="s">
        <v>4267</v>
      </c>
      <c r="Z488" s="23" t="s">
        <v>4615</v>
      </c>
      <c r="AA488" s="23" t="s">
        <v>4597</v>
      </c>
      <c r="AB488" s="23" t="s">
        <v>4598</v>
      </c>
      <c r="AC488" s="23" t="s">
        <v>4599</v>
      </c>
      <c r="AD488" s="48"/>
      <c r="AE488" s="26">
        <v>2017826</v>
      </c>
      <c r="AF488" s="26">
        <v>18651390</v>
      </c>
      <c r="AG488" s="26">
        <v>2793</v>
      </c>
      <c r="AH488" s="23">
        <v>10</v>
      </c>
      <c r="BJ488" s="22"/>
    </row>
    <row r="489" spans="1:62">
      <c r="A489" s="22" t="s">
        <v>7855</v>
      </c>
      <c r="B489" s="22" t="s">
        <v>5720</v>
      </c>
      <c r="C489" s="26" t="s">
        <v>5721</v>
      </c>
      <c r="D489" s="26">
        <v>28290000</v>
      </c>
      <c r="E489" s="24">
        <v>3450000</v>
      </c>
      <c r="F489" s="23" t="s">
        <v>4595</v>
      </c>
      <c r="G489" s="23" t="s">
        <v>4277</v>
      </c>
      <c r="H489" s="23">
        <v>20140527</v>
      </c>
      <c r="I489" s="23" t="s">
        <v>4269</v>
      </c>
      <c r="J489" s="23" t="s">
        <v>4265</v>
      </c>
      <c r="K489" s="23"/>
      <c r="Y489" s="23" t="s">
        <v>4267</v>
      </c>
      <c r="Z489" s="23" t="s">
        <v>5722</v>
      </c>
      <c r="AA489" s="23" t="s">
        <v>4597</v>
      </c>
      <c r="AB489" s="23" t="s">
        <v>4598</v>
      </c>
      <c r="AC489" s="23" t="s">
        <v>4599</v>
      </c>
      <c r="AD489" s="48"/>
      <c r="AE489" s="26">
        <v>920749</v>
      </c>
      <c r="AF489" s="26">
        <v>7804300</v>
      </c>
      <c r="AG489" s="26">
        <v>1169</v>
      </c>
      <c r="AH489" s="23">
        <v>8</v>
      </c>
      <c r="BJ489" s="22"/>
    </row>
    <row r="490" spans="1:62">
      <c r="A490" s="22" t="s">
        <v>7855</v>
      </c>
      <c r="B490" s="22" t="s">
        <v>5725</v>
      </c>
      <c r="C490" s="26" t="s">
        <v>5726</v>
      </c>
      <c r="D490" s="26">
        <v>1310396489.5999999</v>
      </c>
      <c r="E490" s="24">
        <v>74454346</v>
      </c>
      <c r="F490" s="23" t="s">
        <v>4275</v>
      </c>
      <c r="G490" s="23" t="s">
        <v>4277</v>
      </c>
      <c r="H490" s="23">
        <v>20060629</v>
      </c>
      <c r="I490" s="23" t="s">
        <v>4269</v>
      </c>
      <c r="J490" s="23" t="s">
        <v>4265</v>
      </c>
      <c r="K490" s="23"/>
      <c r="Q490" s="23" t="s">
        <v>4382</v>
      </c>
      <c r="Y490" s="23" t="s">
        <v>4267</v>
      </c>
      <c r="AD490" s="48"/>
      <c r="AE490" s="26">
        <v>5525594</v>
      </c>
      <c r="AF490" s="26">
        <v>93831550</v>
      </c>
      <c r="AG490" s="26">
        <v>20339</v>
      </c>
      <c r="AH490" s="23">
        <v>12</v>
      </c>
      <c r="BJ490" s="22"/>
    </row>
    <row r="491" spans="1:62">
      <c r="A491" s="22" t="s">
        <v>7855</v>
      </c>
      <c r="B491" s="22" t="s">
        <v>5727</v>
      </c>
      <c r="C491" s="26" t="s">
        <v>5728</v>
      </c>
      <c r="D491" s="26">
        <v>4965394.16</v>
      </c>
      <c r="E491" s="24">
        <v>66864854</v>
      </c>
      <c r="F491" s="23" t="s">
        <v>4283</v>
      </c>
      <c r="G491" s="23" t="s">
        <v>4273</v>
      </c>
      <c r="H491" s="23">
        <v>20070322</v>
      </c>
      <c r="I491" s="23" t="s">
        <v>4284</v>
      </c>
      <c r="J491" s="23" t="s">
        <v>4265</v>
      </c>
      <c r="K491" s="23"/>
      <c r="Y491" s="23" t="s">
        <v>4267</v>
      </c>
      <c r="AD491" s="48"/>
      <c r="AE491" s="26">
        <v>14634987</v>
      </c>
      <c r="AF491" s="26">
        <v>3392094.5</v>
      </c>
      <c r="AG491" s="26">
        <v>2812</v>
      </c>
      <c r="AH491" s="23">
        <v>12</v>
      </c>
      <c r="AK491" s="23" t="s">
        <v>4322</v>
      </c>
      <c r="AP491" s="23" t="s">
        <v>5729</v>
      </c>
      <c r="AQ491" s="23">
        <v>1</v>
      </c>
      <c r="BJ491" s="22"/>
    </row>
    <row r="492" spans="1:62">
      <c r="A492" s="22" t="s">
        <v>7855</v>
      </c>
      <c r="B492" s="22" t="s">
        <v>5736</v>
      </c>
      <c r="C492" s="26" t="s">
        <v>5737</v>
      </c>
      <c r="D492" s="26">
        <v>17030795</v>
      </c>
      <c r="E492" s="24">
        <v>2429500</v>
      </c>
      <c r="F492" s="23" t="s">
        <v>4595</v>
      </c>
      <c r="G492" s="23" t="s">
        <v>4277</v>
      </c>
      <c r="H492" s="23">
        <v>20120619</v>
      </c>
      <c r="I492" s="23" t="s">
        <v>4269</v>
      </c>
      <c r="J492" s="23" t="s">
        <v>4265</v>
      </c>
      <c r="K492" s="23"/>
      <c r="Y492" s="23" t="s">
        <v>4267</v>
      </c>
      <c r="Z492" s="23" t="s">
        <v>5738</v>
      </c>
      <c r="AA492" s="23" t="s">
        <v>4597</v>
      </c>
      <c r="AB492" s="23" t="s">
        <v>4768</v>
      </c>
      <c r="AC492" s="23" t="s">
        <v>4599</v>
      </c>
      <c r="AD492" s="48"/>
      <c r="AE492" s="26">
        <v>709931</v>
      </c>
      <c r="AF492" s="26">
        <v>5794534</v>
      </c>
      <c r="AG492" s="26">
        <v>1496</v>
      </c>
      <c r="AH492" s="23">
        <v>12</v>
      </c>
      <c r="BJ492" s="22"/>
    </row>
    <row r="493" spans="1:62">
      <c r="A493" s="22" t="s">
        <v>7855</v>
      </c>
      <c r="B493" s="22" t="s">
        <v>5739</v>
      </c>
      <c r="C493" s="26" t="s">
        <v>5740</v>
      </c>
      <c r="D493" s="26">
        <v>22207808</v>
      </c>
      <c r="E493" s="24">
        <v>3172544</v>
      </c>
      <c r="F493" s="23" t="s">
        <v>4595</v>
      </c>
      <c r="G493" s="23" t="s">
        <v>4277</v>
      </c>
      <c r="H493" s="23">
        <v>20130517</v>
      </c>
      <c r="I493" s="23" t="s">
        <v>4269</v>
      </c>
      <c r="J493" s="23" t="s">
        <v>4265</v>
      </c>
      <c r="K493" s="23"/>
      <c r="Y493" s="23" t="s">
        <v>4267</v>
      </c>
      <c r="Z493" s="23" t="s">
        <v>5738</v>
      </c>
      <c r="AA493" s="23" t="s">
        <v>4597</v>
      </c>
      <c r="AB493" s="23" t="s">
        <v>4768</v>
      </c>
      <c r="AC493" s="23" t="s">
        <v>4599</v>
      </c>
      <c r="AD493" s="48"/>
      <c r="AE493" s="26">
        <v>1309335</v>
      </c>
      <c r="AF493" s="26">
        <v>10810105</v>
      </c>
      <c r="AG493" s="26">
        <v>1828</v>
      </c>
      <c r="AH493" s="23">
        <v>12</v>
      </c>
      <c r="BJ493" s="22"/>
    </row>
    <row r="494" spans="1:62">
      <c r="A494" s="22" t="s">
        <v>7855</v>
      </c>
      <c r="B494" s="22" t="s">
        <v>5734</v>
      </c>
      <c r="C494" s="26" t="s">
        <v>5735</v>
      </c>
      <c r="D494" s="26">
        <v>36242248.020000003</v>
      </c>
      <c r="E494" s="24">
        <v>54912497</v>
      </c>
      <c r="F494" s="23" t="s">
        <v>4268</v>
      </c>
      <c r="G494" s="23" t="s">
        <v>4578</v>
      </c>
      <c r="H494" s="23">
        <v>20080204</v>
      </c>
      <c r="I494" s="23" t="s">
        <v>4269</v>
      </c>
      <c r="J494" s="23" t="s">
        <v>4265</v>
      </c>
      <c r="K494" s="23"/>
      <c r="M494" s="23">
        <v>1</v>
      </c>
      <c r="Y494" s="23" t="s">
        <v>4267</v>
      </c>
      <c r="AD494" s="48"/>
      <c r="AE494" s="26">
        <v>9315134</v>
      </c>
      <c r="AF494" s="26">
        <v>10738357.5</v>
      </c>
      <c r="AG494" s="26">
        <v>10580</v>
      </c>
      <c r="AH494" s="23">
        <v>12</v>
      </c>
      <c r="AM494" s="23" t="s">
        <v>4292</v>
      </c>
      <c r="AS494" s="23">
        <v>1</v>
      </c>
      <c r="AZ494" s="23">
        <v>1</v>
      </c>
      <c r="BA494" s="23">
        <v>1</v>
      </c>
      <c r="BJ494" s="22"/>
    </row>
    <row r="495" spans="1:62">
      <c r="A495" s="22" t="s">
        <v>7855</v>
      </c>
      <c r="B495" s="22" t="s">
        <v>5732</v>
      </c>
      <c r="C495" s="26" t="s">
        <v>5733</v>
      </c>
      <c r="D495" s="26">
        <v>775870253.89999998</v>
      </c>
      <c r="E495" s="24">
        <v>25257077</v>
      </c>
      <c r="F495" s="23" t="s">
        <v>4271</v>
      </c>
      <c r="G495" s="23" t="s">
        <v>4578</v>
      </c>
      <c r="H495" s="23">
        <v>20080317</v>
      </c>
      <c r="I495" s="23" t="s">
        <v>4290</v>
      </c>
      <c r="J495" s="23" t="s">
        <v>4265</v>
      </c>
      <c r="K495" s="23"/>
      <c r="M495" s="23">
        <v>1</v>
      </c>
      <c r="N495" s="23">
        <v>1</v>
      </c>
      <c r="Y495" s="23" t="s">
        <v>4267</v>
      </c>
      <c r="AD495" s="48">
        <v>2009</v>
      </c>
      <c r="AE495" s="26">
        <v>20826767</v>
      </c>
      <c r="AF495" s="26">
        <v>470644498</v>
      </c>
      <c r="AG495" s="26">
        <v>95838</v>
      </c>
      <c r="AH495" s="23">
        <v>12</v>
      </c>
      <c r="BJ495" s="22"/>
    </row>
    <row r="496" spans="1:62">
      <c r="A496" s="22" t="s">
        <v>7855</v>
      </c>
      <c r="B496" s="22" t="s">
        <v>5730</v>
      </c>
      <c r="C496" s="26" t="s">
        <v>5731</v>
      </c>
      <c r="D496" s="26">
        <v>496898368.92000002</v>
      </c>
      <c r="E496" s="24">
        <v>42145748</v>
      </c>
      <c r="F496" s="23" t="s">
        <v>4263</v>
      </c>
      <c r="G496" s="23"/>
      <c r="H496" s="23">
        <v>19861020</v>
      </c>
      <c r="I496" s="23" t="s">
        <v>4269</v>
      </c>
      <c r="J496" s="23" t="s">
        <v>4265</v>
      </c>
      <c r="K496" s="23"/>
      <c r="R496" s="23" t="s">
        <v>4280</v>
      </c>
      <c r="Y496" s="23" t="s">
        <v>4267</v>
      </c>
      <c r="AD496" s="48"/>
      <c r="AE496" s="26">
        <v>7783539</v>
      </c>
      <c r="AF496" s="26">
        <v>79698871.5</v>
      </c>
      <c r="AG496" s="26">
        <v>15602</v>
      </c>
      <c r="AH496" s="23">
        <v>12</v>
      </c>
      <c r="BJ496" s="22"/>
    </row>
    <row r="497" spans="1:62">
      <c r="A497" s="22" t="s">
        <v>7855</v>
      </c>
      <c r="B497" s="22" t="s">
        <v>5741</v>
      </c>
      <c r="C497" s="26" t="s">
        <v>5742</v>
      </c>
      <c r="D497" s="26">
        <v>58349116.979999997</v>
      </c>
      <c r="E497" s="24">
        <v>88407753</v>
      </c>
      <c r="F497" s="23" t="s">
        <v>4268</v>
      </c>
      <c r="G497" s="23" t="s">
        <v>4578</v>
      </c>
      <c r="H497" s="23">
        <v>20091027</v>
      </c>
      <c r="I497" s="23" t="s">
        <v>4264</v>
      </c>
      <c r="J497" s="23" t="s">
        <v>4265</v>
      </c>
      <c r="K497" s="23" t="s">
        <v>4656</v>
      </c>
      <c r="M497" s="23">
        <v>1</v>
      </c>
      <c r="Y497" s="23" t="s">
        <v>4267</v>
      </c>
      <c r="AD497" s="48"/>
      <c r="AE497" s="26">
        <v>8615096</v>
      </c>
      <c r="AF497" s="26">
        <v>6328552</v>
      </c>
      <c r="AG497" s="26">
        <v>8457</v>
      </c>
      <c r="AH497" s="23">
        <v>12</v>
      </c>
      <c r="AM497" s="23" t="s">
        <v>4308</v>
      </c>
      <c r="AR497" s="23">
        <v>1</v>
      </c>
      <c r="AT497" s="23">
        <v>1</v>
      </c>
      <c r="BJ497" s="22"/>
    </row>
    <row r="498" spans="1:62">
      <c r="A498" s="22" t="s">
        <v>7855</v>
      </c>
      <c r="B498" s="22" t="s">
        <v>5743</v>
      </c>
      <c r="C498" s="26" t="s">
        <v>5744</v>
      </c>
      <c r="D498" s="26">
        <v>115760878.65000001</v>
      </c>
      <c r="E498" s="24">
        <v>28582933</v>
      </c>
      <c r="F498" s="23" t="s">
        <v>4275</v>
      </c>
      <c r="G498" s="23"/>
      <c r="H498" s="23">
        <v>20000705</v>
      </c>
      <c r="I498" s="23" t="s">
        <v>4274</v>
      </c>
      <c r="J498" s="23" t="s">
        <v>4265</v>
      </c>
      <c r="K498" s="23" t="s">
        <v>4620</v>
      </c>
      <c r="Q498" s="23" t="s">
        <v>4382</v>
      </c>
      <c r="Y498" s="23" t="s">
        <v>4267</v>
      </c>
      <c r="AD498" s="48"/>
      <c r="AE498" s="26">
        <v>3824833</v>
      </c>
      <c r="AF498" s="26">
        <v>17688693.5</v>
      </c>
      <c r="AG498" s="26">
        <v>19490</v>
      </c>
      <c r="AH498" s="23">
        <v>12</v>
      </c>
      <c r="BJ498" s="22"/>
    </row>
    <row r="499" spans="1:62">
      <c r="A499" s="22" t="s">
        <v>7855</v>
      </c>
      <c r="B499" s="22" t="s">
        <v>5745</v>
      </c>
      <c r="C499" s="26" t="s">
        <v>5746</v>
      </c>
      <c r="D499" s="26">
        <v>704070255.48000002</v>
      </c>
      <c r="E499" s="24">
        <v>89364349</v>
      </c>
      <c r="F499" s="23" t="s">
        <v>4278</v>
      </c>
      <c r="G499" s="23"/>
      <c r="H499" s="23">
        <v>19740408</v>
      </c>
      <c r="I499" s="23" t="s">
        <v>4269</v>
      </c>
      <c r="J499" s="23" t="s">
        <v>4265</v>
      </c>
      <c r="K499" s="23"/>
      <c r="O499" s="23">
        <v>1</v>
      </c>
      <c r="S499" s="23" t="s">
        <v>4365</v>
      </c>
      <c r="Y499" s="23" t="s">
        <v>4267</v>
      </c>
      <c r="AD499" s="48" t="s">
        <v>7873</v>
      </c>
      <c r="AE499" s="26">
        <v>57555883</v>
      </c>
      <c r="AF499" s="26">
        <v>444109538</v>
      </c>
      <c r="AG499" s="26">
        <v>207196</v>
      </c>
      <c r="AH499" s="23">
        <v>12</v>
      </c>
      <c r="BJ499" s="22"/>
    </row>
    <row r="500" spans="1:62">
      <c r="A500" s="22" t="s">
        <v>7855</v>
      </c>
      <c r="B500" s="22" t="s">
        <v>5755</v>
      </c>
      <c r="C500" s="26" t="s">
        <v>5756</v>
      </c>
      <c r="D500" s="26">
        <v>18205750.199999999</v>
      </c>
      <c r="E500" s="24">
        <v>5516894</v>
      </c>
      <c r="F500" s="23" t="s">
        <v>4595</v>
      </c>
      <c r="G500" s="23" t="s">
        <v>4277</v>
      </c>
      <c r="H500" s="23">
        <v>20071115</v>
      </c>
      <c r="I500" s="23" t="s">
        <v>4269</v>
      </c>
      <c r="J500" s="23" t="s">
        <v>4265</v>
      </c>
      <c r="K500" s="23"/>
      <c r="Y500" s="23" t="s">
        <v>4267</v>
      </c>
      <c r="Z500" s="23" t="s">
        <v>5754</v>
      </c>
      <c r="AA500" s="23" t="s">
        <v>4597</v>
      </c>
      <c r="AB500" s="23" t="s">
        <v>4598</v>
      </c>
      <c r="AC500" s="23" t="s">
        <v>4599</v>
      </c>
      <c r="AD500" s="48"/>
      <c r="AE500" s="26">
        <v>2184679</v>
      </c>
      <c r="AF500" s="26">
        <v>8582761.5</v>
      </c>
      <c r="AG500" s="26">
        <v>3510</v>
      </c>
      <c r="AH500" s="23">
        <v>12</v>
      </c>
      <c r="BJ500" s="22"/>
    </row>
    <row r="501" spans="1:62">
      <c r="A501" s="22" t="s">
        <v>7855</v>
      </c>
      <c r="B501" s="22" t="s">
        <v>5752</v>
      </c>
      <c r="C501" s="26" t="s">
        <v>5753</v>
      </c>
      <c r="D501" s="26">
        <v>42835948.740000002</v>
      </c>
      <c r="E501" s="24">
        <v>4953866</v>
      </c>
      <c r="F501" s="23" t="s">
        <v>4595</v>
      </c>
      <c r="G501" s="23" t="s">
        <v>4277</v>
      </c>
      <c r="H501" s="23">
        <v>20060315</v>
      </c>
      <c r="I501" s="23" t="s">
        <v>4269</v>
      </c>
      <c r="J501" s="23" t="s">
        <v>4265</v>
      </c>
      <c r="K501" s="23"/>
      <c r="Y501" s="23" t="s">
        <v>4267</v>
      </c>
      <c r="Z501" s="23" t="s">
        <v>5754</v>
      </c>
      <c r="AA501" s="23" t="s">
        <v>4597</v>
      </c>
      <c r="AB501" s="23" t="s">
        <v>4669</v>
      </c>
      <c r="AC501" s="23" t="s">
        <v>4670</v>
      </c>
      <c r="AD501" s="48"/>
      <c r="AE501" s="26">
        <v>1365963</v>
      </c>
      <c r="AF501" s="26">
        <v>11658504</v>
      </c>
      <c r="AG501" s="26">
        <v>3279</v>
      </c>
      <c r="AH501" s="23">
        <v>12</v>
      </c>
      <c r="BJ501" s="22"/>
    </row>
    <row r="502" spans="1:62">
      <c r="A502" s="22" t="s">
        <v>7855</v>
      </c>
      <c r="B502" s="22" t="s">
        <v>5747</v>
      </c>
      <c r="C502" s="26" t="s">
        <v>5748</v>
      </c>
      <c r="D502" s="26">
        <v>13901482013.58</v>
      </c>
      <c r="E502" s="24">
        <v>74311675</v>
      </c>
      <c r="F502" s="23" t="s">
        <v>4271</v>
      </c>
      <c r="G502" s="23"/>
      <c r="H502" s="23">
        <v>19720914</v>
      </c>
      <c r="I502" s="23" t="s">
        <v>4269</v>
      </c>
      <c r="J502" s="23" t="s">
        <v>4265</v>
      </c>
      <c r="K502" s="23"/>
      <c r="O502" s="23">
        <v>1</v>
      </c>
      <c r="Y502" s="23" t="s">
        <v>4267</v>
      </c>
      <c r="AD502" s="48"/>
      <c r="AE502" s="26">
        <v>19353661.5</v>
      </c>
      <c r="AF502" s="26">
        <v>4411729387.5</v>
      </c>
      <c r="AG502" s="26">
        <v>111544.5</v>
      </c>
      <c r="AH502" s="23">
        <v>12</v>
      </c>
      <c r="BJ502" s="22"/>
    </row>
    <row r="503" spans="1:62">
      <c r="A503" s="22" t="s">
        <v>7855</v>
      </c>
      <c r="B503" s="22" t="s">
        <v>5757</v>
      </c>
      <c r="C503" s="26" t="s">
        <v>4715</v>
      </c>
      <c r="D503" s="26">
        <v>112856793.22</v>
      </c>
      <c r="E503" s="24">
        <v>14888759</v>
      </c>
      <c r="F503" s="23" t="s">
        <v>4278</v>
      </c>
      <c r="G503" s="23" t="s">
        <v>4277</v>
      </c>
      <c r="H503" s="23">
        <v>20121228</v>
      </c>
      <c r="I503" s="23" t="s">
        <v>4264</v>
      </c>
      <c r="J503" s="23" t="s">
        <v>4265</v>
      </c>
      <c r="K503" s="23"/>
      <c r="S503" s="23" t="s">
        <v>4289</v>
      </c>
      <c r="Y503" s="23" t="s">
        <v>4267</v>
      </c>
      <c r="AA503" s="23" t="s">
        <v>4574</v>
      </c>
      <c r="AC503" s="23" t="s">
        <v>4629</v>
      </c>
      <c r="AD503" s="48"/>
      <c r="AE503" s="26">
        <v>6245086</v>
      </c>
      <c r="AF503" s="26">
        <v>41205259.5</v>
      </c>
      <c r="AG503" s="26">
        <v>8428</v>
      </c>
      <c r="AH503" s="23">
        <v>12</v>
      </c>
      <c r="BJ503" s="22"/>
    </row>
    <row r="504" spans="1:62">
      <c r="A504" s="22" t="s">
        <v>7855</v>
      </c>
      <c r="B504" s="22" t="s">
        <v>4602</v>
      </c>
      <c r="C504" s="26" t="s">
        <v>4603</v>
      </c>
      <c r="D504" s="26">
        <v>32095905.239999998</v>
      </c>
      <c r="E504" s="24">
        <v>10592708</v>
      </c>
      <c r="F504" s="23" t="s">
        <v>4281</v>
      </c>
      <c r="G504" s="23" t="s">
        <v>4277</v>
      </c>
      <c r="H504" s="23">
        <v>20010604</v>
      </c>
      <c r="I504" s="23" t="s">
        <v>4222</v>
      </c>
      <c r="J504" s="23" t="s">
        <v>4222</v>
      </c>
      <c r="K504" s="23"/>
      <c r="T504" s="23" t="s">
        <v>863</v>
      </c>
      <c r="V504" s="23" t="s">
        <v>4604</v>
      </c>
      <c r="W504" s="23" t="s">
        <v>4282</v>
      </c>
      <c r="Y504" s="23" t="s">
        <v>4267</v>
      </c>
      <c r="AD504" s="48"/>
      <c r="AE504" s="26">
        <v>51026365</v>
      </c>
      <c r="AF504" s="26">
        <v>15872541.5</v>
      </c>
      <c r="AG504" s="26">
        <v>10695</v>
      </c>
      <c r="AH504" s="23">
        <v>12</v>
      </c>
      <c r="BJ504" s="22"/>
    </row>
    <row r="505" spans="1:62">
      <c r="A505" s="22" t="s">
        <v>7855</v>
      </c>
      <c r="B505" s="22" t="s">
        <v>7314</v>
      </c>
      <c r="C505" s="26" t="s">
        <v>7315</v>
      </c>
      <c r="D505" s="26">
        <v>617577746.29999995</v>
      </c>
      <c r="E505" s="24">
        <v>48628169</v>
      </c>
      <c r="F505" s="23" t="s">
        <v>4271</v>
      </c>
      <c r="G505" s="23"/>
      <c r="H505" s="23">
        <v>19860811</v>
      </c>
      <c r="I505" s="23" t="s">
        <v>4269</v>
      </c>
      <c r="J505" s="23" t="s">
        <v>4265</v>
      </c>
      <c r="K505" s="23"/>
      <c r="Y505" s="23" t="s">
        <v>4267</v>
      </c>
      <c r="AD505" s="48"/>
      <c r="AE505" s="26">
        <v>9992050</v>
      </c>
      <c r="AF505" s="26">
        <v>130293925.5</v>
      </c>
      <c r="AG505" s="26">
        <v>26966</v>
      </c>
      <c r="AH505" s="23">
        <v>12</v>
      </c>
      <c r="BJ505" s="22"/>
    </row>
    <row r="506" spans="1:62">
      <c r="A506" s="22" t="s">
        <v>7855</v>
      </c>
      <c r="B506" s="22" t="s">
        <v>5760</v>
      </c>
      <c r="C506" s="26" t="s">
        <v>5761</v>
      </c>
      <c r="D506" s="26">
        <v>325914582.36000001</v>
      </c>
      <c r="E506" s="24">
        <v>33037464</v>
      </c>
      <c r="F506" s="23" t="s">
        <v>4595</v>
      </c>
      <c r="G506" s="23"/>
      <c r="H506" s="23">
        <v>20031113</v>
      </c>
      <c r="I506" s="23" t="s">
        <v>4269</v>
      </c>
      <c r="J506" s="23" t="s">
        <v>4265</v>
      </c>
      <c r="K506" s="23"/>
      <c r="Y506" s="23" t="s">
        <v>4267</v>
      </c>
      <c r="Z506" s="23" t="s">
        <v>5163</v>
      </c>
      <c r="AA506" s="23" t="s">
        <v>4597</v>
      </c>
      <c r="AB506" s="23" t="s">
        <v>4669</v>
      </c>
      <c r="AC506" s="23" t="s">
        <v>4670</v>
      </c>
      <c r="AD506" s="48"/>
      <c r="AE506" s="26">
        <v>26608406</v>
      </c>
      <c r="AF506" s="26">
        <v>195445932</v>
      </c>
      <c r="AG506" s="26">
        <v>35492</v>
      </c>
      <c r="AH506" s="23">
        <v>12</v>
      </c>
      <c r="BJ506" s="22"/>
    </row>
    <row r="507" spans="1:62">
      <c r="A507" s="22" t="s">
        <v>7855</v>
      </c>
      <c r="B507" s="22" t="s">
        <v>5762</v>
      </c>
      <c r="C507" s="26" t="s">
        <v>5763</v>
      </c>
      <c r="D507" s="26">
        <v>136805080.5</v>
      </c>
      <c r="E507" s="24">
        <v>15074940</v>
      </c>
      <c r="F507" s="23" t="s">
        <v>4595</v>
      </c>
      <c r="G507" s="23" t="s">
        <v>4277</v>
      </c>
      <c r="H507" s="23">
        <v>20041014</v>
      </c>
      <c r="I507" s="23" t="s">
        <v>4269</v>
      </c>
      <c r="J507" s="23" t="s">
        <v>4265</v>
      </c>
      <c r="K507" s="23"/>
      <c r="Y507" s="23" t="s">
        <v>4267</v>
      </c>
      <c r="Z507" s="23" t="s">
        <v>5163</v>
      </c>
      <c r="AA507" s="23" t="s">
        <v>4597</v>
      </c>
      <c r="AB507" s="23" t="s">
        <v>4669</v>
      </c>
      <c r="AC507" s="23" t="s">
        <v>4670</v>
      </c>
      <c r="AD507" s="48"/>
      <c r="AE507" s="26">
        <v>8471761</v>
      </c>
      <c r="AF507" s="26">
        <v>74256136</v>
      </c>
      <c r="AG507" s="26">
        <v>12770</v>
      </c>
      <c r="AH507" s="23">
        <v>12</v>
      </c>
      <c r="BJ507" s="22"/>
    </row>
    <row r="508" spans="1:62">
      <c r="A508" s="22" t="s">
        <v>7855</v>
      </c>
      <c r="B508" s="22" t="s">
        <v>5758</v>
      </c>
      <c r="C508" s="26" t="s">
        <v>5759</v>
      </c>
      <c r="D508" s="26">
        <v>4348901533.6499996</v>
      </c>
      <c r="E508" s="24">
        <v>172370255</v>
      </c>
      <c r="F508" s="23" t="s">
        <v>4263</v>
      </c>
      <c r="G508" s="23"/>
      <c r="H508" s="23">
        <v>19691023</v>
      </c>
      <c r="I508" s="23" t="s">
        <v>4264</v>
      </c>
      <c r="J508" s="23" t="s">
        <v>4265</v>
      </c>
      <c r="K508" s="23"/>
      <c r="O508" s="23">
        <v>1</v>
      </c>
      <c r="R508" s="23" t="s">
        <v>4280</v>
      </c>
      <c r="Y508" s="23" t="s">
        <v>4267</v>
      </c>
      <c r="AD508" s="48"/>
      <c r="AE508" s="26">
        <v>120639640.5</v>
      </c>
      <c r="AF508" s="26">
        <v>3516941389.5</v>
      </c>
      <c r="AG508" s="26">
        <v>606595.5</v>
      </c>
      <c r="AH508" s="23">
        <v>12</v>
      </c>
      <c r="BJ508" s="22"/>
    </row>
    <row r="509" spans="1:62">
      <c r="A509" s="22" t="s">
        <v>7855</v>
      </c>
      <c r="B509" s="22" t="s">
        <v>5330</v>
      </c>
      <c r="C509" s="26" t="s">
        <v>5331</v>
      </c>
      <c r="D509" s="26">
        <v>15132720.85</v>
      </c>
      <c r="E509" s="24">
        <v>17803201</v>
      </c>
      <c r="F509" s="23" t="s">
        <v>4275</v>
      </c>
      <c r="G509" s="23"/>
      <c r="H509" s="23">
        <v>19830812</v>
      </c>
      <c r="I509" s="23" t="s">
        <v>4269</v>
      </c>
      <c r="J509" s="23" t="s">
        <v>4265</v>
      </c>
      <c r="K509" s="23"/>
      <c r="Q509" s="23" t="s">
        <v>4332</v>
      </c>
      <c r="Y509" s="23" t="s">
        <v>4267</v>
      </c>
      <c r="AD509" s="48"/>
      <c r="AE509" s="26">
        <v>727143</v>
      </c>
      <c r="AF509" s="26">
        <v>478391.5</v>
      </c>
      <c r="AG509" s="26">
        <v>324</v>
      </c>
      <c r="AH509" s="23">
        <v>12</v>
      </c>
      <c r="BJ509" s="22"/>
    </row>
    <row r="510" spans="1:62">
      <c r="A510" s="22" t="s">
        <v>7855</v>
      </c>
      <c r="B510" s="22" t="s">
        <v>5776</v>
      </c>
      <c r="C510" s="26" t="s">
        <v>5777</v>
      </c>
      <c r="D510" s="26">
        <v>347280267</v>
      </c>
      <c r="E510" s="24">
        <v>21137365</v>
      </c>
      <c r="F510" s="23" t="s">
        <v>4271</v>
      </c>
      <c r="G510" s="23"/>
      <c r="H510" s="23">
        <v>19991006</v>
      </c>
      <c r="I510" s="23" t="s">
        <v>4269</v>
      </c>
      <c r="J510" s="23" t="s">
        <v>4265</v>
      </c>
      <c r="K510" s="23"/>
      <c r="Y510" s="23" t="s">
        <v>4267</v>
      </c>
      <c r="AD510" s="48">
        <v>2011</v>
      </c>
      <c r="AE510" s="26">
        <v>6142642</v>
      </c>
      <c r="AF510" s="26">
        <v>88135530.5</v>
      </c>
      <c r="AG510" s="26">
        <v>19108</v>
      </c>
      <c r="AH510" s="23">
        <v>12</v>
      </c>
      <c r="BJ510" s="22"/>
    </row>
    <row r="511" spans="1:62">
      <c r="A511" s="22" t="s">
        <v>7855</v>
      </c>
      <c r="B511" s="22" t="s">
        <v>5820</v>
      </c>
      <c r="C511" s="26" t="s">
        <v>5821</v>
      </c>
      <c r="D511" s="26">
        <v>5559500</v>
      </c>
      <c r="E511" s="24">
        <v>550000</v>
      </c>
      <c r="F511" s="23" t="s">
        <v>4876</v>
      </c>
      <c r="G511" s="23" t="s">
        <v>4277</v>
      </c>
      <c r="H511" s="23">
        <v>20130611</v>
      </c>
      <c r="I511" s="23" t="s">
        <v>4269</v>
      </c>
      <c r="J511" s="23" t="s">
        <v>4265</v>
      </c>
      <c r="K511" s="23"/>
      <c r="Y511" s="23" t="s">
        <v>4267</v>
      </c>
      <c r="Z511" s="23" t="s">
        <v>5193</v>
      </c>
      <c r="AA511" s="23" t="s">
        <v>4876</v>
      </c>
      <c r="AB511" s="23" t="s">
        <v>4877</v>
      </c>
      <c r="AD511" s="48"/>
      <c r="AE511" s="26">
        <v>248930</v>
      </c>
      <c r="AF511" s="26">
        <v>2508605.5</v>
      </c>
      <c r="AG511" s="26">
        <v>112</v>
      </c>
      <c r="AH511" s="23">
        <v>12</v>
      </c>
      <c r="BJ511" s="22"/>
    </row>
    <row r="512" spans="1:62">
      <c r="A512" s="22" t="s">
        <v>7855</v>
      </c>
      <c r="B512" s="22" t="s">
        <v>5848</v>
      </c>
      <c r="C512" s="26" t="s">
        <v>5849</v>
      </c>
      <c r="D512" s="26">
        <v>2389750</v>
      </c>
      <c r="E512" s="24">
        <v>250000</v>
      </c>
      <c r="F512" s="23" t="s">
        <v>4876</v>
      </c>
      <c r="G512" s="23" t="s">
        <v>4277</v>
      </c>
      <c r="H512" s="23">
        <v>20140909</v>
      </c>
      <c r="I512" s="23" t="s">
        <v>4269</v>
      </c>
      <c r="J512" s="23" t="s">
        <v>4265</v>
      </c>
      <c r="K512" s="23"/>
      <c r="Y512" s="23" t="s">
        <v>4267</v>
      </c>
      <c r="Z512" s="23" t="s">
        <v>5193</v>
      </c>
      <c r="AA512" s="23" t="s">
        <v>4876</v>
      </c>
      <c r="AB512" s="23" t="s">
        <v>4877</v>
      </c>
      <c r="AD512" s="48"/>
      <c r="AE512" s="26">
        <v>57515</v>
      </c>
      <c r="AF512" s="26">
        <v>549844.5</v>
      </c>
      <c r="AG512" s="26">
        <v>47</v>
      </c>
      <c r="AH512" s="23">
        <v>4</v>
      </c>
      <c r="BJ512" s="22"/>
    </row>
    <row r="513" spans="1:62">
      <c r="A513" s="22" t="s">
        <v>7855</v>
      </c>
      <c r="B513" s="22" t="s">
        <v>5850</v>
      </c>
      <c r="C513" s="26" t="s">
        <v>5851</v>
      </c>
      <c r="D513" s="26">
        <v>2481500</v>
      </c>
      <c r="E513" s="24">
        <v>250000</v>
      </c>
      <c r="F513" s="23" t="s">
        <v>4876</v>
      </c>
      <c r="G513" s="23" t="s">
        <v>4277</v>
      </c>
      <c r="H513" s="23">
        <v>20140909</v>
      </c>
      <c r="I513" s="23" t="s">
        <v>4269</v>
      </c>
      <c r="J513" s="23" t="s">
        <v>4265</v>
      </c>
      <c r="K513" s="23"/>
      <c r="Y513" s="23" t="s">
        <v>4267</v>
      </c>
      <c r="Z513" s="23" t="s">
        <v>5193</v>
      </c>
      <c r="AA513" s="23" t="s">
        <v>4876</v>
      </c>
      <c r="AB513" s="23" t="s">
        <v>4877</v>
      </c>
      <c r="AD513" s="48"/>
      <c r="AE513" s="26">
        <v>29156</v>
      </c>
      <c r="AF513" s="26">
        <v>285585</v>
      </c>
      <c r="AG513" s="26">
        <v>27</v>
      </c>
      <c r="AH513" s="23">
        <v>4</v>
      </c>
      <c r="BJ513" s="22"/>
    </row>
    <row r="514" spans="1:62">
      <c r="A514" s="22" t="s">
        <v>7855</v>
      </c>
      <c r="B514" s="22" t="s">
        <v>7874</v>
      </c>
      <c r="C514" s="26" t="s">
        <v>5780</v>
      </c>
      <c r="D514" s="26">
        <v>31645082.16</v>
      </c>
      <c r="E514" s="24">
        <v>3482558</v>
      </c>
      <c r="F514" s="23" t="s">
        <v>4595</v>
      </c>
      <c r="G514" s="23"/>
      <c r="H514" s="23">
        <v>20030818</v>
      </c>
      <c r="I514" s="23" t="s">
        <v>4269</v>
      </c>
      <c r="J514" s="23" t="s">
        <v>4265</v>
      </c>
      <c r="K514" s="23"/>
      <c r="Y514" s="23" t="s">
        <v>4267</v>
      </c>
      <c r="Z514" s="23" t="s">
        <v>5193</v>
      </c>
      <c r="AA514" s="23" t="s">
        <v>4597</v>
      </c>
      <c r="AB514" s="23" t="s">
        <v>4616</v>
      </c>
      <c r="AC514" s="23" t="s">
        <v>4599</v>
      </c>
      <c r="AD514" s="48"/>
      <c r="AE514" s="26">
        <v>1028920</v>
      </c>
      <c r="AF514" s="26">
        <v>11819732.5</v>
      </c>
      <c r="AG514" s="26">
        <v>3054</v>
      </c>
      <c r="AH514" s="23">
        <v>12</v>
      </c>
      <c r="BJ514" s="22"/>
    </row>
    <row r="515" spans="1:62">
      <c r="A515" s="22" t="s">
        <v>7855</v>
      </c>
      <c r="B515" s="22" t="s">
        <v>5796</v>
      </c>
      <c r="C515" s="26" t="s">
        <v>5797</v>
      </c>
      <c r="D515" s="26">
        <v>2424500</v>
      </c>
      <c r="E515" s="24">
        <v>250000</v>
      </c>
      <c r="F515" s="23" t="s">
        <v>4876</v>
      </c>
      <c r="G515" s="23" t="s">
        <v>4277</v>
      </c>
      <c r="H515" s="23">
        <v>20120710</v>
      </c>
      <c r="I515" s="23" t="s">
        <v>4269</v>
      </c>
      <c r="J515" s="23" t="s">
        <v>4265</v>
      </c>
      <c r="K515" s="23"/>
      <c r="Y515" s="23" t="s">
        <v>4267</v>
      </c>
      <c r="Z515" s="23" t="s">
        <v>5193</v>
      </c>
      <c r="AA515" s="23" t="s">
        <v>4876</v>
      </c>
      <c r="AB515" s="23" t="s">
        <v>4877</v>
      </c>
      <c r="AD515" s="48"/>
      <c r="AE515" s="26">
        <v>32266</v>
      </c>
      <c r="AF515" s="26">
        <v>308198.5</v>
      </c>
      <c r="AG515" s="26">
        <v>25</v>
      </c>
      <c r="AH515" s="23">
        <v>10</v>
      </c>
      <c r="BJ515" s="22"/>
    </row>
    <row r="516" spans="1:62">
      <c r="A516" s="22" t="s">
        <v>7855</v>
      </c>
      <c r="B516" s="22" t="s">
        <v>5210</v>
      </c>
      <c r="C516" s="26" t="s">
        <v>5211</v>
      </c>
      <c r="D516" s="26">
        <v>5375000</v>
      </c>
      <c r="E516" s="24">
        <v>700000</v>
      </c>
      <c r="F516" s="23" t="s">
        <v>4876</v>
      </c>
      <c r="G516" s="23" t="s">
        <v>4277</v>
      </c>
      <c r="H516" s="23">
        <v>20110601</v>
      </c>
      <c r="I516" s="23" t="s">
        <v>4269</v>
      </c>
      <c r="J516" s="23" t="s">
        <v>4265</v>
      </c>
      <c r="K516" s="23"/>
      <c r="Y516" s="23" t="s">
        <v>4267</v>
      </c>
      <c r="Z516" s="23" t="s">
        <v>5193</v>
      </c>
      <c r="AA516" s="23" t="s">
        <v>4876</v>
      </c>
      <c r="AB516" s="23" t="s">
        <v>4877</v>
      </c>
      <c r="AD516" s="48"/>
      <c r="AE516" s="26">
        <v>180410</v>
      </c>
      <c r="AF516" s="26">
        <v>1471361.5</v>
      </c>
      <c r="AG516" s="26">
        <v>390</v>
      </c>
      <c r="AH516" s="23">
        <v>12</v>
      </c>
      <c r="BJ516" s="22"/>
    </row>
    <row r="517" spans="1:62">
      <c r="A517" s="22" t="s">
        <v>7855</v>
      </c>
      <c r="B517" s="22" t="s">
        <v>5218</v>
      </c>
      <c r="C517" s="26" t="s">
        <v>5219</v>
      </c>
      <c r="D517" s="26">
        <v>7697000</v>
      </c>
      <c r="E517" s="24">
        <v>800000</v>
      </c>
      <c r="F517" s="23" t="s">
        <v>4876</v>
      </c>
      <c r="G517" s="23" t="s">
        <v>4277</v>
      </c>
      <c r="H517" s="23">
        <v>20110607</v>
      </c>
      <c r="I517" s="23" t="s">
        <v>4269</v>
      </c>
      <c r="J517" s="23" t="s">
        <v>4265</v>
      </c>
      <c r="K517" s="23"/>
      <c r="Y517" s="23" t="s">
        <v>4267</v>
      </c>
      <c r="Z517" s="23" t="s">
        <v>5193</v>
      </c>
      <c r="AA517" s="23" t="s">
        <v>4876</v>
      </c>
      <c r="AB517" s="23" t="s">
        <v>4877</v>
      </c>
      <c r="AD517" s="48"/>
      <c r="AE517" s="26">
        <v>345231</v>
      </c>
      <c r="AF517" s="26">
        <v>3394379.5</v>
      </c>
      <c r="AG517" s="26">
        <v>959</v>
      </c>
      <c r="AH517" s="23">
        <v>12</v>
      </c>
      <c r="BJ517" s="22"/>
    </row>
    <row r="518" spans="1:62">
      <c r="A518" s="22" t="s">
        <v>7855</v>
      </c>
      <c r="B518" s="22" t="s">
        <v>5783</v>
      </c>
      <c r="C518" s="26" t="s">
        <v>5784</v>
      </c>
      <c r="D518" s="26">
        <v>82660602.459999993</v>
      </c>
      <c r="E518" s="24">
        <v>6660806</v>
      </c>
      <c r="F518" s="23" t="s">
        <v>4595</v>
      </c>
      <c r="G518" s="23" t="s">
        <v>4277</v>
      </c>
      <c r="H518" s="23">
        <v>20041112</v>
      </c>
      <c r="I518" s="23" t="s">
        <v>4269</v>
      </c>
      <c r="J518" s="23" t="s">
        <v>4265</v>
      </c>
      <c r="K518" s="23"/>
      <c r="Y518" s="23" t="s">
        <v>4267</v>
      </c>
      <c r="Z518" s="23" t="s">
        <v>5193</v>
      </c>
      <c r="AA518" s="23" t="s">
        <v>4597</v>
      </c>
      <c r="AB518" s="23" t="s">
        <v>4768</v>
      </c>
      <c r="AC518" s="23" t="s">
        <v>4599</v>
      </c>
      <c r="AD518" s="48"/>
      <c r="AE518" s="26">
        <v>824961</v>
      </c>
      <c r="AF518" s="26">
        <v>10316196</v>
      </c>
      <c r="AG518" s="26">
        <v>1483</v>
      </c>
      <c r="AH518" s="23">
        <v>12</v>
      </c>
      <c r="BJ518" s="22"/>
    </row>
    <row r="519" spans="1:62">
      <c r="A519" s="22" t="s">
        <v>7855</v>
      </c>
      <c r="B519" s="22" t="s">
        <v>5791</v>
      </c>
      <c r="C519" s="26" t="s">
        <v>5792</v>
      </c>
      <c r="D519" s="26">
        <v>16114452.9</v>
      </c>
      <c r="E519" s="24">
        <v>696540</v>
      </c>
      <c r="F519" s="23" t="s">
        <v>4595</v>
      </c>
      <c r="G519" s="23" t="s">
        <v>4277</v>
      </c>
      <c r="H519" s="23">
        <v>20081111</v>
      </c>
      <c r="I519" s="23" t="s">
        <v>4269</v>
      </c>
      <c r="J519" s="23" t="s">
        <v>4265</v>
      </c>
      <c r="K519" s="23"/>
      <c r="Y519" s="23" t="s">
        <v>4267</v>
      </c>
      <c r="Z519" s="23" t="s">
        <v>5193</v>
      </c>
      <c r="AA519" s="23" t="s">
        <v>4597</v>
      </c>
      <c r="AB519" s="23" t="s">
        <v>4669</v>
      </c>
      <c r="AC519" s="23" t="s">
        <v>4670</v>
      </c>
      <c r="AD519" s="48"/>
      <c r="AE519" s="26">
        <v>104756</v>
      </c>
      <c r="AF519" s="26">
        <v>2587550</v>
      </c>
      <c r="AG519" s="26">
        <v>441</v>
      </c>
      <c r="AH519" s="23">
        <v>12</v>
      </c>
      <c r="BJ519" s="22"/>
    </row>
    <row r="520" spans="1:62">
      <c r="A520" s="22" t="s">
        <v>7855</v>
      </c>
      <c r="B520" s="22" t="s">
        <v>5212</v>
      </c>
      <c r="C520" s="26" t="s">
        <v>5213</v>
      </c>
      <c r="D520" s="26">
        <v>6651000</v>
      </c>
      <c r="E520" s="24">
        <v>1500000</v>
      </c>
      <c r="F520" s="23" t="s">
        <v>4876</v>
      </c>
      <c r="G520" s="23" t="s">
        <v>4277</v>
      </c>
      <c r="H520" s="23">
        <v>20110601</v>
      </c>
      <c r="I520" s="23" t="s">
        <v>4269</v>
      </c>
      <c r="J520" s="23" t="s">
        <v>4265</v>
      </c>
      <c r="K520" s="23"/>
      <c r="Y520" s="23" t="s">
        <v>4267</v>
      </c>
      <c r="Z520" s="23" t="s">
        <v>5193</v>
      </c>
      <c r="AA520" s="23" t="s">
        <v>4876</v>
      </c>
      <c r="AB520" s="23" t="s">
        <v>4877</v>
      </c>
      <c r="AD520" s="48"/>
      <c r="AE520" s="26">
        <v>722330</v>
      </c>
      <c r="AF520" s="26">
        <v>4268985</v>
      </c>
      <c r="AG520" s="26">
        <v>1057</v>
      </c>
      <c r="AH520" s="23">
        <v>12</v>
      </c>
      <c r="BJ520" s="22"/>
    </row>
    <row r="521" spans="1:62">
      <c r="A521" s="22" t="s">
        <v>7855</v>
      </c>
      <c r="B521" s="22" t="s">
        <v>5214</v>
      </c>
      <c r="C521" s="26" t="s">
        <v>5215</v>
      </c>
      <c r="D521" s="26">
        <v>3072000</v>
      </c>
      <c r="E521" s="24">
        <v>300000</v>
      </c>
      <c r="F521" s="23" t="s">
        <v>4876</v>
      </c>
      <c r="G521" s="23" t="s">
        <v>4277</v>
      </c>
      <c r="H521" s="23">
        <v>20110603</v>
      </c>
      <c r="I521" s="23" t="s">
        <v>4269</v>
      </c>
      <c r="J521" s="23" t="s">
        <v>4265</v>
      </c>
      <c r="K521" s="23"/>
      <c r="Y521" s="23" t="s">
        <v>4267</v>
      </c>
      <c r="Z521" s="23" t="s">
        <v>5193</v>
      </c>
      <c r="AA521" s="23" t="s">
        <v>4876</v>
      </c>
      <c r="AB521" s="23" t="s">
        <v>4877</v>
      </c>
      <c r="AD521" s="48"/>
      <c r="AE521" s="26">
        <v>356065</v>
      </c>
      <c r="AF521" s="26">
        <v>3731765</v>
      </c>
      <c r="AG521" s="26">
        <v>357</v>
      </c>
      <c r="AH521" s="23">
        <v>12</v>
      </c>
      <c r="BJ521" s="22"/>
    </row>
    <row r="522" spans="1:62">
      <c r="A522" s="22" t="s">
        <v>7855</v>
      </c>
      <c r="B522" s="22" t="s">
        <v>5216</v>
      </c>
      <c r="C522" s="26" t="s">
        <v>5217</v>
      </c>
      <c r="D522" s="26">
        <v>10037000</v>
      </c>
      <c r="E522" s="24">
        <v>2500000</v>
      </c>
      <c r="F522" s="23" t="s">
        <v>4876</v>
      </c>
      <c r="G522" s="23" t="s">
        <v>4277</v>
      </c>
      <c r="H522" s="23">
        <v>20110603</v>
      </c>
      <c r="I522" s="23" t="s">
        <v>4269</v>
      </c>
      <c r="J522" s="23" t="s">
        <v>4265</v>
      </c>
      <c r="K522" s="23"/>
      <c r="Y522" s="23" t="s">
        <v>4267</v>
      </c>
      <c r="Z522" s="23" t="s">
        <v>5193</v>
      </c>
      <c r="AA522" s="23" t="s">
        <v>4876</v>
      </c>
      <c r="AB522" s="23" t="s">
        <v>4877</v>
      </c>
      <c r="AD522" s="48"/>
      <c r="AE522" s="26">
        <v>1444487</v>
      </c>
      <c r="AF522" s="26">
        <v>7064050.5</v>
      </c>
      <c r="AG522" s="26">
        <v>2244</v>
      </c>
      <c r="AH522" s="23">
        <v>12</v>
      </c>
      <c r="BJ522" s="22"/>
    </row>
    <row r="523" spans="1:62">
      <c r="A523" s="22" t="s">
        <v>7855</v>
      </c>
      <c r="B523" s="22" t="s">
        <v>5798</v>
      </c>
      <c r="C523" s="26" t="s">
        <v>5799</v>
      </c>
      <c r="D523" s="26">
        <v>2447000</v>
      </c>
      <c r="E523" s="24">
        <v>250000</v>
      </c>
      <c r="F523" s="23" t="s">
        <v>4876</v>
      </c>
      <c r="G523" s="23" t="s">
        <v>4277</v>
      </c>
      <c r="H523" s="23">
        <v>20120710</v>
      </c>
      <c r="I523" s="23" t="s">
        <v>4269</v>
      </c>
      <c r="J523" s="23" t="s">
        <v>4265</v>
      </c>
      <c r="K523" s="23"/>
      <c r="Y523" s="23" t="s">
        <v>4267</v>
      </c>
      <c r="Z523" s="23" t="s">
        <v>5193</v>
      </c>
      <c r="AA523" s="23" t="s">
        <v>4876</v>
      </c>
      <c r="AB523" s="23" t="s">
        <v>4877</v>
      </c>
      <c r="AD523" s="48"/>
      <c r="AE523" s="26">
        <v>44408</v>
      </c>
      <c r="AF523" s="26">
        <v>436832.5</v>
      </c>
      <c r="AG523" s="26">
        <v>109</v>
      </c>
      <c r="AH523" s="23">
        <v>12</v>
      </c>
      <c r="BJ523" s="22"/>
    </row>
    <row r="524" spans="1:62">
      <c r="A524" s="22" t="s">
        <v>7855</v>
      </c>
      <c r="B524" s="22" t="s">
        <v>7607</v>
      </c>
      <c r="C524" s="26" t="s">
        <v>7608</v>
      </c>
      <c r="D524" s="26">
        <v>71495898</v>
      </c>
      <c r="E524" s="24">
        <v>5017256</v>
      </c>
      <c r="F524" s="23" t="s">
        <v>4595</v>
      </c>
      <c r="G524" s="23"/>
      <c r="H524" s="23">
        <v>20001109</v>
      </c>
      <c r="I524" s="23" t="s">
        <v>4269</v>
      </c>
      <c r="J524" s="23" t="s">
        <v>4265</v>
      </c>
      <c r="K524" s="23"/>
      <c r="Y524" s="23" t="s">
        <v>4267</v>
      </c>
      <c r="Z524" s="23" t="s">
        <v>5193</v>
      </c>
      <c r="AA524" s="23" t="s">
        <v>4597</v>
      </c>
      <c r="AB524" s="23" t="s">
        <v>4598</v>
      </c>
      <c r="AC524" s="23" t="s">
        <v>4599</v>
      </c>
      <c r="AD524" s="48"/>
      <c r="AE524" s="26">
        <v>861097</v>
      </c>
      <c r="AF524" s="26">
        <v>13349234</v>
      </c>
      <c r="AG524" s="26">
        <v>2053</v>
      </c>
      <c r="AH524" s="23">
        <v>12</v>
      </c>
      <c r="BJ524" s="22"/>
    </row>
    <row r="525" spans="1:62">
      <c r="A525" s="22" t="s">
        <v>7855</v>
      </c>
      <c r="B525" s="22" t="s">
        <v>7609</v>
      </c>
      <c r="C525" s="26" t="s">
        <v>7610</v>
      </c>
      <c r="D525" s="26">
        <v>11637595.470000001</v>
      </c>
      <c r="E525" s="24">
        <v>599567</v>
      </c>
      <c r="F525" s="23" t="s">
        <v>4595</v>
      </c>
      <c r="G525" s="23"/>
      <c r="H525" s="23">
        <v>20000529</v>
      </c>
      <c r="I525" s="23" t="s">
        <v>4269</v>
      </c>
      <c r="J525" s="23" t="s">
        <v>4265</v>
      </c>
      <c r="K525" s="23"/>
      <c r="Y525" s="23" t="s">
        <v>4267</v>
      </c>
      <c r="Z525" s="23" t="s">
        <v>5193</v>
      </c>
      <c r="AA525" s="23" t="s">
        <v>4597</v>
      </c>
      <c r="AB525" s="23" t="s">
        <v>4598</v>
      </c>
      <c r="AC525" s="23" t="s">
        <v>4599</v>
      </c>
      <c r="AD525" s="48"/>
      <c r="AE525" s="26">
        <v>79360</v>
      </c>
      <c r="AF525" s="26">
        <v>1724028</v>
      </c>
      <c r="AG525" s="26">
        <v>235</v>
      </c>
      <c r="AH525" s="23">
        <v>12</v>
      </c>
      <c r="BJ525" s="22"/>
    </row>
    <row r="526" spans="1:62">
      <c r="A526" s="22" t="s">
        <v>7855</v>
      </c>
      <c r="B526" s="22" t="s">
        <v>5800</v>
      </c>
      <c r="C526" s="26" t="s">
        <v>5801</v>
      </c>
      <c r="D526" s="26">
        <v>2435500</v>
      </c>
      <c r="E526" s="24">
        <v>250000</v>
      </c>
      <c r="F526" s="23" t="s">
        <v>4876</v>
      </c>
      <c r="G526" s="23" t="s">
        <v>4277</v>
      </c>
      <c r="H526" s="23">
        <v>20120710</v>
      </c>
      <c r="I526" s="23" t="s">
        <v>4269</v>
      </c>
      <c r="J526" s="23" t="s">
        <v>4265</v>
      </c>
      <c r="K526" s="23"/>
      <c r="Y526" s="23" t="s">
        <v>4267</v>
      </c>
      <c r="Z526" s="23" t="s">
        <v>5193</v>
      </c>
      <c r="AA526" s="23" t="s">
        <v>4876</v>
      </c>
      <c r="AB526" s="23" t="s">
        <v>4877</v>
      </c>
      <c r="AD526" s="48"/>
      <c r="AE526" s="26">
        <v>34957</v>
      </c>
      <c r="AF526" s="26">
        <v>336615.5</v>
      </c>
      <c r="AG526" s="26">
        <v>53</v>
      </c>
      <c r="AH526" s="23">
        <v>12</v>
      </c>
      <c r="BJ526" s="22"/>
    </row>
    <row r="527" spans="1:62">
      <c r="A527" s="22" t="s">
        <v>7855</v>
      </c>
      <c r="B527" s="22" t="s">
        <v>5845</v>
      </c>
      <c r="C527" s="26" t="s">
        <v>5846</v>
      </c>
      <c r="D527" s="26">
        <v>22340490.390000001</v>
      </c>
      <c r="E527" s="24">
        <v>2324999</v>
      </c>
      <c r="F527" s="23" t="s">
        <v>4876</v>
      </c>
      <c r="G527" s="23" t="s">
        <v>4277</v>
      </c>
      <c r="H527" s="23">
        <v>20140729</v>
      </c>
      <c r="I527" s="23" t="s">
        <v>4269</v>
      </c>
      <c r="J527" s="23" t="s">
        <v>4265</v>
      </c>
      <c r="K527" s="23"/>
      <c r="Y527" s="23" t="s">
        <v>4267</v>
      </c>
      <c r="Z527" s="23" t="s">
        <v>5193</v>
      </c>
      <c r="AA527" s="23" t="s">
        <v>4876</v>
      </c>
      <c r="AB527" s="23" t="s">
        <v>4877</v>
      </c>
      <c r="AD527" s="48"/>
      <c r="AE527" s="26">
        <v>2014269</v>
      </c>
      <c r="AF527" s="26">
        <v>20526440.5</v>
      </c>
      <c r="AG527" s="26">
        <v>1761</v>
      </c>
      <c r="AH527" s="23">
        <v>6</v>
      </c>
      <c r="BJ527" s="22"/>
    </row>
    <row r="528" spans="1:62">
      <c r="A528" s="22" t="s">
        <v>7855</v>
      </c>
      <c r="B528" s="22" t="s">
        <v>5870</v>
      </c>
      <c r="C528" s="26" t="s">
        <v>5871</v>
      </c>
      <c r="D528" s="26">
        <v>29827500</v>
      </c>
      <c r="E528" s="24">
        <v>3075000</v>
      </c>
      <c r="F528" s="23" t="s">
        <v>4595</v>
      </c>
      <c r="G528" s="23" t="s">
        <v>4277</v>
      </c>
      <c r="H528" s="23">
        <v>20141118</v>
      </c>
      <c r="I528" s="23" t="s">
        <v>4269</v>
      </c>
      <c r="J528" s="23" t="s">
        <v>4265</v>
      </c>
      <c r="K528" s="23"/>
      <c r="Y528" s="23" t="s">
        <v>4267</v>
      </c>
      <c r="Z528" s="23" t="s">
        <v>5193</v>
      </c>
      <c r="AA528" s="23" t="s">
        <v>4597</v>
      </c>
      <c r="AB528" s="23" t="s">
        <v>5842</v>
      </c>
      <c r="AC528" s="23" t="s">
        <v>4599</v>
      </c>
      <c r="AD528" s="48"/>
      <c r="AE528" s="26">
        <v>208055</v>
      </c>
      <c r="AF528" s="26">
        <v>2063324</v>
      </c>
      <c r="AG528" s="26">
        <v>171</v>
      </c>
      <c r="AH528" s="23">
        <v>2</v>
      </c>
      <c r="BJ528" s="22"/>
    </row>
    <row r="529" spans="1:62">
      <c r="A529" s="22" t="s">
        <v>7855</v>
      </c>
      <c r="B529" s="22" t="s">
        <v>7814</v>
      </c>
      <c r="C529" s="26" t="s">
        <v>7815</v>
      </c>
      <c r="D529" s="26">
        <v>48611500</v>
      </c>
      <c r="E529" s="24">
        <v>4450000</v>
      </c>
      <c r="F529" s="23" t="s">
        <v>4876</v>
      </c>
      <c r="G529" s="23" t="s">
        <v>4277</v>
      </c>
      <c r="H529" s="23">
        <v>20120206</v>
      </c>
      <c r="I529" s="23" t="s">
        <v>4269</v>
      </c>
      <c r="J529" s="23" t="s">
        <v>4265</v>
      </c>
      <c r="K529" s="23"/>
      <c r="Y529" s="23" t="s">
        <v>4267</v>
      </c>
      <c r="Z529" s="23" t="s">
        <v>5193</v>
      </c>
      <c r="AA529" s="23" t="s">
        <v>4876</v>
      </c>
      <c r="AB529" s="23" t="s">
        <v>4877</v>
      </c>
      <c r="AD529" s="48"/>
      <c r="AE529" s="26">
        <v>981363</v>
      </c>
      <c r="AF529" s="26">
        <v>11170657</v>
      </c>
      <c r="AG529" s="26">
        <v>2720</v>
      </c>
      <c r="AH529" s="23">
        <v>12</v>
      </c>
      <c r="BJ529" s="22"/>
    </row>
    <row r="530" spans="1:62">
      <c r="A530" s="22" t="s">
        <v>7855</v>
      </c>
      <c r="B530" s="22" t="s">
        <v>7816</v>
      </c>
      <c r="C530" s="26" t="s">
        <v>7817</v>
      </c>
      <c r="D530" s="26">
        <v>149132000</v>
      </c>
      <c r="E530" s="24">
        <v>9600000</v>
      </c>
      <c r="F530" s="23" t="s">
        <v>4876</v>
      </c>
      <c r="G530" s="23" t="s">
        <v>4277</v>
      </c>
      <c r="H530" s="23">
        <v>20120215</v>
      </c>
      <c r="I530" s="23" t="s">
        <v>4269</v>
      </c>
      <c r="J530" s="23" t="s">
        <v>4265</v>
      </c>
      <c r="K530" s="23"/>
      <c r="Y530" s="23" t="s">
        <v>4267</v>
      </c>
      <c r="Z530" s="23" t="s">
        <v>5193</v>
      </c>
      <c r="AA530" s="23" t="s">
        <v>4876</v>
      </c>
      <c r="AB530" s="23" t="s">
        <v>4877</v>
      </c>
      <c r="AD530" s="48"/>
      <c r="AE530" s="26">
        <v>3935125</v>
      </c>
      <c r="AF530" s="26">
        <v>56560172.5</v>
      </c>
      <c r="AG530" s="26">
        <v>12207</v>
      </c>
      <c r="AH530" s="23">
        <v>12</v>
      </c>
      <c r="BJ530" s="22"/>
    </row>
    <row r="531" spans="1:62">
      <c r="A531" s="22" t="s">
        <v>7855</v>
      </c>
      <c r="B531" s="22" t="s">
        <v>7818</v>
      </c>
      <c r="C531" s="26" t="s">
        <v>7819</v>
      </c>
      <c r="D531" s="26">
        <v>190045352.16999999</v>
      </c>
      <c r="E531" s="24">
        <v>13049981</v>
      </c>
      <c r="F531" s="23" t="s">
        <v>4876</v>
      </c>
      <c r="G531" s="23" t="s">
        <v>4277</v>
      </c>
      <c r="H531" s="23">
        <v>20120215</v>
      </c>
      <c r="I531" s="23" t="s">
        <v>4269</v>
      </c>
      <c r="J531" s="23" t="s">
        <v>4265</v>
      </c>
      <c r="K531" s="23"/>
      <c r="Y531" s="23" t="s">
        <v>4267</v>
      </c>
      <c r="Z531" s="23" t="s">
        <v>5193</v>
      </c>
      <c r="AA531" s="23" t="s">
        <v>4876</v>
      </c>
      <c r="AB531" s="23" t="s">
        <v>4877</v>
      </c>
      <c r="AD531" s="48"/>
      <c r="AE531" s="26">
        <v>5878770</v>
      </c>
      <c r="AF531" s="26">
        <v>86400176.5</v>
      </c>
      <c r="AG531" s="26">
        <v>19426</v>
      </c>
      <c r="AH531" s="23">
        <v>12</v>
      </c>
      <c r="BJ531" s="22"/>
    </row>
    <row r="532" spans="1:62">
      <c r="A532" s="22" t="s">
        <v>7855</v>
      </c>
      <c r="B532" s="22" t="s">
        <v>5802</v>
      </c>
      <c r="C532" s="26" t="s">
        <v>5803</v>
      </c>
      <c r="D532" s="26">
        <v>6367650</v>
      </c>
      <c r="E532" s="24">
        <v>700000</v>
      </c>
      <c r="F532" s="23" t="s">
        <v>4876</v>
      </c>
      <c r="G532" s="23" t="s">
        <v>4277</v>
      </c>
      <c r="H532" s="23">
        <v>20121001</v>
      </c>
      <c r="I532" s="23" t="s">
        <v>4269</v>
      </c>
      <c r="J532" s="23" t="s">
        <v>4265</v>
      </c>
      <c r="K532" s="23"/>
      <c r="Y532" s="23" t="s">
        <v>4267</v>
      </c>
      <c r="Z532" s="23" t="s">
        <v>5193</v>
      </c>
      <c r="AA532" s="23" t="s">
        <v>4876</v>
      </c>
      <c r="AB532" s="23" t="s">
        <v>4877</v>
      </c>
      <c r="AD532" s="48"/>
      <c r="AE532" s="26">
        <v>217526</v>
      </c>
      <c r="AF532" s="26">
        <v>2039360.5</v>
      </c>
      <c r="AG532" s="26">
        <v>423</v>
      </c>
      <c r="AH532" s="23">
        <v>12</v>
      </c>
      <c r="BJ532" s="22"/>
    </row>
    <row r="533" spans="1:62">
      <c r="A533" s="22" t="s">
        <v>7855</v>
      </c>
      <c r="B533" s="22" t="s">
        <v>5872</v>
      </c>
      <c r="C533" s="26" t="s">
        <v>5873</v>
      </c>
      <c r="D533" s="26">
        <v>2029000</v>
      </c>
      <c r="E533" s="24">
        <v>100000</v>
      </c>
      <c r="F533" s="23" t="s">
        <v>4876</v>
      </c>
      <c r="G533" s="23" t="s">
        <v>4277</v>
      </c>
      <c r="H533" s="23">
        <v>20141118</v>
      </c>
      <c r="I533" s="23" t="s">
        <v>4269</v>
      </c>
      <c r="J533" s="23" t="s">
        <v>4265</v>
      </c>
      <c r="K533" s="23"/>
      <c r="Y533" s="23" t="s">
        <v>4267</v>
      </c>
      <c r="Z533" s="23" t="s">
        <v>5193</v>
      </c>
      <c r="AA533" s="23" t="s">
        <v>4876</v>
      </c>
      <c r="AB533" s="23" t="s">
        <v>4877</v>
      </c>
      <c r="AD533" s="48"/>
      <c r="AE533" s="26">
        <v>17532</v>
      </c>
      <c r="AF533" s="26">
        <v>353852</v>
      </c>
      <c r="AG533" s="26">
        <v>47</v>
      </c>
      <c r="AH533" s="23">
        <v>2</v>
      </c>
      <c r="BJ533" s="22"/>
    </row>
    <row r="534" spans="1:62">
      <c r="A534" s="22" t="s">
        <v>7855</v>
      </c>
      <c r="B534" s="22" t="s">
        <v>5874</v>
      </c>
      <c r="C534" s="26" t="s">
        <v>5875</v>
      </c>
      <c r="D534" s="26">
        <v>1822200</v>
      </c>
      <c r="E534" s="24">
        <v>100000</v>
      </c>
      <c r="F534" s="23" t="s">
        <v>4876</v>
      </c>
      <c r="G534" s="23" t="s">
        <v>4277</v>
      </c>
      <c r="H534" s="23">
        <v>20141118</v>
      </c>
      <c r="I534" s="23" t="s">
        <v>4269</v>
      </c>
      <c r="J534" s="23" t="s">
        <v>4265</v>
      </c>
      <c r="K534" s="23"/>
      <c r="Y534" s="23" t="s">
        <v>4267</v>
      </c>
      <c r="Z534" s="23" t="s">
        <v>5193</v>
      </c>
      <c r="AA534" s="23" t="s">
        <v>4876</v>
      </c>
      <c r="AB534" s="23" t="s">
        <v>4877</v>
      </c>
      <c r="AD534" s="48"/>
      <c r="AE534" s="26">
        <v>213644</v>
      </c>
      <c r="AF534" s="26">
        <v>4268794</v>
      </c>
      <c r="AG534" s="26">
        <v>168</v>
      </c>
      <c r="AH534" s="23">
        <v>2</v>
      </c>
      <c r="BJ534" s="22"/>
    </row>
    <row r="535" spans="1:62">
      <c r="A535" s="22" t="s">
        <v>7855</v>
      </c>
      <c r="B535" s="22" t="s">
        <v>7820</v>
      </c>
      <c r="C535" s="26" t="s">
        <v>7821</v>
      </c>
      <c r="D535" s="26">
        <v>49839000</v>
      </c>
      <c r="E535" s="24">
        <v>3050000</v>
      </c>
      <c r="F535" s="23" t="s">
        <v>4876</v>
      </c>
      <c r="G535" s="23" t="s">
        <v>4277</v>
      </c>
      <c r="H535" s="23">
        <v>20120206</v>
      </c>
      <c r="I535" s="23" t="s">
        <v>4269</v>
      </c>
      <c r="J535" s="23" t="s">
        <v>4265</v>
      </c>
      <c r="K535" s="23"/>
      <c r="Y535" s="23" t="s">
        <v>4267</v>
      </c>
      <c r="Z535" s="23" t="s">
        <v>5193</v>
      </c>
      <c r="AA535" s="23" t="s">
        <v>4876</v>
      </c>
      <c r="AB535" s="23" t="s">
        <v>4877</v>
      </c>
      <c r="AD535" s="48"/>
      <c r="AE535" s="26">
        <v>521295</v>
      </c>
      <c r="AF535" s="26">
        <v>8031290</v>
      </c>
      <c r="AG535" s="26">
        <v>781</v>
      </c>
      <c r="AH535" s="23">
        <v>12</v>
      </c>
      <c r="BJ535" s="22"/>
    </row>
    <row r="536" spans="1:62">
      <c r="A536" s="22" t="s">
        <v>7855</v>
      </c>
      <c r="B536" s="22" t="s">
        <v>5812</v>
      </c>
      <c r="C536" s="26" t="s">
        <v>5813</v>
      </c>
      <c r="D536" s="26">
        <v>27586703.359999999</v>
      </c>
      <c r="E536" s="24">
        <v>2694014</v>
      </c>
      <c r="F536" s="23" t="s">
        <v>4595</v>
      </c>
      <c r="G536" s="23" t="s">
        <v>4277</v>
      </c>
      <c r="H536" s="23">
        <v>20130403</v>
      </c>
      <c r="I536" s="23" t="s">
        <v>4269</v>
      </c>
      <c r="J536" s="23" t="s">
        <v>4265</v>
      </c>
      <c r="K536" s="23"/>
      <c r="Y536" s="23" t="s">
        <v>4267</v>
      </c>
      <c r="Z536" s="23" t="s">
        <v>5193</v>
      </c>
      <c r="AA536" s="23" t="s">
        <v>4597</v>
      </c>
      <c r="AB536" s="23" t="s">
        <v>4598</v>
      </c>
      <c r="AC536" s="23" t="s">
        <v>4599</v>
      </c>
      <c r="AD536" s="48"/>
      <c r="AE536" s="26">
        <v>2034201</v>
      </c>
      <c r="AF536" s="26">
        <v>19244926.5</v>
      </c>
      <c r="AG536" s="26">
        <v>2376</v>
      </c>
      <c r="AH536" s="23">
        <v>12</v>
      </c>
      <c r="BJ536" s="22"/>
    </row>
    <row r="537" spans="1:62">
      <c r="A537" s="22" t="s">
        <v>7855</v>
      </c>
      <c r="B537" s="22" t="s">
        <v>7822</v>
      </c>
      <c r="C537" s="26" t="s">
        <v>7823</v>
      </c>
      <c r="D537" s="26">
        <v>107312118.18000001</v>
      </c>
      <c r="E537" s="24">
        <v>8099991</v>
      </c>
      <c r="F537" s="23" t="s">
        <v>4876</v>
      </c>
      <c r="G537" s="23" t="s">
        <v>4277</v>
      </c>
      <c r="H537" s="23">
        <v>20120206</v>
      </c>
      <c r="I537" s="23" t="s">
        <v>4269</v>
      </c>
      <c r="J537" s="23" t="s">
        <v>4265</v>
      </c>
      <c r="K537" s="23"/>
      <c r="Y537" s="23" t="s">
        <v>4267</v>
      </c>
      <c r="Z537" s="23" t="s">
        <v>5193</v>
      </c>
      <c r="AA537" s="23" t="s">
        <v>4876</v>
      </c>
      <c r="AB537" s="23" t="s">
        <v>4877</v>
      </c>
      <c r="AD537" s="48"/>
      <c r="AE537" s="26">
        <v>2570463</v>
      </c>
      <c r="AF537" s="26">
        <v>32253200.5</v>
      </c>
      <c r="AG537" s="26">
        <v>5219</v>
      </c>
      <c r="AH537" s="23">
        <v>12</v>
      </c>
      <c r="BJ537" s="22"/>
    </row>
    <row r="538" spans="1:62">
      <c r="A538" s="22" t="s">
        <v>7855</v>
      </c>
      <c r="B538" s="22" t="s">
        <v>5826</v>
      </c>
      <c r="C538" s="26" t="s">
        <v>5827</v>
      </c>
      <c r="D538" s="26">
        <v>59083847.520000003</v>
      </c>
      <c r="E538" s="24">
        <v>4849962</v>
      </c>
      <c r="F538" s="23" t="s">
        <v>4876</v>
      </c>
      <c r="G538" s="23" t="s">
        <v>4277</v>
      </c>
      <c r="H538" s="23">
        <v>20131022</v>
      </c>
      <c r="I538" s="23" t="s">
        <v>4269</v>
      </c>
      <c r="J538" s="23" t="s">
        <v>4265</v>
      </c>
      <c r="K538" s="23"/>
      <c r="Y538" s="23" t="s">
        <v>4267</v>
      </c>
      <c r="Z538" s="23" t="s">
        <v>5193</v>
      </c>
      <c r="AA538" s="23" t="s">
        <v>4876</v>
      </c>
      <c r="AB538" s="23" t="s">
        <v>4877</v>
      </c>
      <c r="AD538" s="48"/>
      <c r="AE538" s="26">
        <v>2757575</v>
      </c>
      <c r="AF538" s="26">
        <v>31247281</v>
      </c>
      <c r="AG538" s="26">
        <v>4100</v>
      </c>
      <c r="AH538" s="23">
        <v>12</v>
      </c>
      <c r="BJ538" s="22"/>
    </row>
    <row r="539" spans="1:62">
      <c r="A539" s="22" t="s">
        <v>7855</v>
      </c>
      <c r="B539" s="22" t="s">
        <v>5828</v>
      </c>
      <c r="C539" s="26" t="s">
        <v>5829</v>
      </c>
      <c r="D539" s="26">
        <v>172856972.02000001</v>
      </c>
      <c r="E539" s="24">
        <v>12799989</v>
      </c>
      <c r="F539" s="23" t="s">
        <v>4876</v>
      </c>
      <c r="G539" s="23" t="s">
        <v>4277</v>
      </c>
      <c r="H539" s="23">
        <v>20131022</v>
      </c>
      <c r="I539" s="23" t="s">
        <v>4269</v>
      </c>
      <c r="J539" s="23" t="s">
        <v>4265</v>
      </c>
      <c r="K539" s="23"/>
      <c r="Y539" s="23" t="s">
        <v>4267</v>
      </c>
      <c r="Z539" s="23" t="s">
        <v>5193</v>
      </c>
      <c r="AA539" s="23" t="s">
        <v>4876</v>
      </c>
      <c r="AB539" s="23" t="s">
        <v>4877</v>
      </c>
      <c r="AD539" s="48"/>
      <c r="AE539" s="26">
        <v>4009205</v>
      </c>
      <c r="AF539" s="26">
        <v>48810765</v>
      </c>
      <c r="AG539" s="26">
        <v>9609</v>
      </c>
      <c r="AH539" s="23">
        <v>12</v>
      </c>
      <c r="BJ539" s="22"/>
    </row>
    <row r="540" spans="1:62">
      <c r="A540" s="22" t="s">
        <v>7855</v>
      </c>
      <c r="B540" s="22" t="s">
        <v>5830</v>
      </c>
      <c r="C540" s="26" t="s">
        <v>5831</v>
      </c>
      <c r="D540" s="26">
        <v>4352000</v>
      </c>
      <c r="E540" s="24">
        <v>400000</v>
      </c>
      <c r="F540" s="23" t="s">
        <v>4876</v>
      </c>
      <c r="G540" s="23" t="s">
        <v>4277</v>
      </c>
      <c r="H540" s="23">
        <v>20140219</v>
      </c>
      <c r="I540" s="23" t="s">
        <v>4269</v>
      </c>
      <c r="J540" s="23" t="s">
        <v>4265</v>
      </c>
      <c r="K540" s="23"/>
      <c r="Y540" s="23" t="s">
        <v>4267</v>
      </c>
      <c r="Z540" s="23" t="s">
        <v>5193</v>
      </c>
      <c r="AA540" s="23" t="s">
        <v>4876</v>
      </c>
      <c r="AB540" s="23" t="s">
        <v>4877</v>
      </c>
      <c r="AD540" s="48"/>
      <c r="AE540" s="26">
        <v>128189</v>
      </c>
      <c r="AF540" s="26">
        <v>1366589</v>
      </c>
      <c r="AG540" s="26">
        <v>63</v>
      </c>
      <c r="AH540" s="23">
        <v>10</v>
      </c>
      <c r="BJ540" s="22"/>
    </row>
    <row r="541" spans="1:62">
      <c r="A541" s="22" t="s">
        <v>7855</v>
      </c>
      <c r="B541" s="22" t="s">
        <v>5832</v>
      </c>
      <c r="C541" s="26" t="s">
        <v>5833</v>
      </c>
      <c r="D541" s="26">
        <v>33171300</v>
      </c>
      <c r="E541" s="24">
        <v>1525000</v>
      </c>
      <c r="F541" s="23" t="s">
        <v>4876</v>
      </c>
      <c r="G541" s="23" t="s">
        <v>4277</v>
      </c>
      <c r="H541" s="23">
        <v>20140211</v>
      </c>
      <c r="I541" s="23" t="s">
        <v>4269</v>
      </c>
      <c r="J541" s="23" t="s">
        <v>4265</v>
      </c>
      <c r="K541" s="23"/>
      <c r="Y541" s="23" t="s">
        <v>4267</v>
      </c>
      <c r="Z541" s="23" t="s">
        <v>5193</v>
      </c>
      <c r="AA541" s="23" t="s">
        <v>4876</v>
      </c>
      <c r="AB541" s="23" t="s">
        <v>4877</v>
      </c>
      <c r="AD541" s="48"/>
      <c r="AE541" s="26">
        <v>1757380</v>
      </c>
      <c r="AF541" s="26">
        <v>37980718.5</v>
      </c>
      <c r="AG541" s="26">
        <v>2429</v>
      </c>
      <c r="AH541" s="23">
        <v>11</v>
      </c>
      <c r="BJ541" s="22"/>
    </row>
    <row r="542" spans="1:62">
      <c r="A542" s="22" t="s">
        <v>7855</v>
      </c>
      <c r="B542" s="22" t="s">
        <v>5834</v>
      </c>
      <c r="C542" s="26" t="s">
        <v>5835</v>
      </c>
      <c r="D542" s="26">
        <v>7826750</v>
      </c>
      <c r="E542" s="24">
        <v>625000</v>
      </c>
      <c r="F542" s="23" t="s">
        <v>4876</v>
      </c>
      <c r="G542" s="23" t="s">
        <v>4277</v>
      </c>
      <c r="H542" s="23">
        <v>20140211</v>
      </c>
      <c r="I542" s="23" t="s">
        <v>4269</v>
      </c>
      <c r="J542" s="23" t="s">
        <v>4265</v>
      </c>
      <c r="K542" s="23"/>
      <c r="Y542" s="23" t="s">
        <v>4267</v>
      </c>
      <c r="Z542" s="23" t="s">
        <v>5193</v>
      </c>
      <c r="AA542" s="23" t="s">
        <v>4876</v>
      </c>
      <c r="AB542" s="23" t="s">
        <v>4877</v>
      </c>
      <c r="AD542" s="48"/>
      <c r="AE542" s="26">
        <v>893406</v>
      </c>
      <c r="AF542" s="26">
        <v>10230393</v>
      </c>
      <c r="AG542" s="26">
        <v>389</v>
      </c>
      <c r="AH542" s="23">
        <v>11</v>
      </c>
      <c r="BJ542" s="22"/>
    </row>
    <row r="543" spans="1:62">
      <c r="A543" s="22" t="s">
        <v>7855</v>
      </c>
      <c r="B543" s="22" t="s">
        <v>5836</v>
      </c>
      <c r="C543" s="26" t="s">
        <v>5837</v>
      </c>
      <c r="D543" s="26">
        <v>27669250</v>
      </c>
      <c r="E543" s="24">
        <v>1185000</v>
      </c>
      <c r="F543" s="23" t="s">
        <v>4876</v>
      </c>
      <c r="G543" s="23" t="s">
        <v>4277</v>
      </c>
      <c r="H543" s="23">
        <v>20140219</v>
      </c>
      <c r="I543" s="23" t="s">
        <v>4269</v>
      </c>
      <c r="J543" s="23" t="s">
        <v>4265</v>
      </c>
      <c r="K543" s="23"/>
      <c r="Y543" s="23" t="s">
        <v>4267</v>
      </c>
      <c r="Z543" s="23" t="s">
        <v>5193</v>
      </c>
      <c r="AA543" s="23" t="s">
        <v>4876</v>
      </c>
      <c r="AB543" s="23" t="s">
        <v>4877</v>
      </c>
      <c r="AD543" s="48"/>
      <c r="AE543" s="26">
        <v>937719</v>
      </c>
      <c r="AF543" s="26">
        <v>20721484.5</v>
      </c>
      <c r="AG543" s="26">
        <v>1086</v>
      </c>
      <c r="AH543" s="23">
        <v>11</v>
      </c>
      <c r="BJ543" s="22"/>
    </row>
    <row r="544" spans="1:62">
      <c r="A544" s="22" t="s">
        <v>7855</v>
      </c>
      <c r="B544" s="22" t="s">
        <v>5785</v>
      </c>
      <c r="C544" s="26" t="s">
        <v>5786</v>
      </c>
      <c r="D544" s="26">
        <v>36291624.600000001</v>
      </c>
      <c r="E544" s="24">
        <v>3703227</v>
      </c>
      <c r="F544" s="23" t="s">
        <v>4595</v>
      </c>
      <c r="G544" s="23" t="s">
        <v>4277</v>
      </c>
      <c r="H544" s="23">
        <v>20050216</v>
      </c>
      <c r="I544" s="23" t="s">
        <v>4269</v>
      </c>
      <c r="J544" s="23" t="s">
        <v>4265</v>
      </c>
      <c r="K544" s="23"/>
      <c r="Y544" s="23" t="s">
        <v>4267</v>
      </c>
      <c r="Z544" s="23" t="s">
        <v>5193</v>
      </c>
      <c r="AA544" s="23" t="s">
        <v>4597</v>
      </c>
      <c r="AB544" s="23" t="s">
        <v>4768</v>
      </c>
      <c r="AC544" s="23" t="s">
        <v>4599</v>
      </c>
      <c r="AD544" s="48"/>
      <c r="AE544" s="26">
        <v>649706</v>
      </c>
      <c r="AF544" s="26">
        <v>6175866</v>
      </c>
      <c r="AG544" s="26">
        <v>1174</v>
      </c>
      <c r="AH544" s="23">
        <v>12</v>
      </c>
      <c r="BJ544" s="22"/>
    </row>
    <row r="545" spans="1:62">
      <c r="A545" s="22" t="s">
        <v>7855</v>
      </c>
      <c r="B545" s="22" t="s">
        <v>5810</v>
      </c>
      <c r="C545" s="26" t="s">
        <v>5811</v>
      </c>
      <c r="D545" s="26">
        <v>3511000</v>
      </c>
      <c r="E545" s="24">
        <v>350000</v>
      </c>
      <c r="F545" s="23" t="s">
        <v>4876</v>
      </c>
      <c r="G545" s="23" t="s">
        <v>4277</v>
      </c>
      <c r="H545" s="23">
        <v>20130121</v>
      </c>
      <c r="I545" s="23" t="s">
        <v>4269</v>
      </c>
      <c r="J545" s="23" t="s">
        <v>4265</v>
      </c>
      <c r="K545" s="23"/>
      <c r="Y545" s="23" t="s">
        <v>4267</v>
      </c>
      <c r="Z545" s="23" t="s">
        <v>5193</v>
      </c>
      <c r="AA545" s="23" t="s">
        <v>4876</v>
      </c>
      <c r="AB545" s="23" t="s">
        <v>4877</v>
      </c>
      <c r="AD545" s="48"/>
      <c r="AE545" s="26">
        <v>78496</v>
      </c>
      <c r="AF545" s="26">
        <v>758708.5</v>
      </c>
      <c r="AG545" s="26">
        <v>112</v>
      </c>
      <c r="AH545" s="23">
        <v>12</v>
      </c>
      <c r="BJ545" s="22"/>
    </row>
    <row r="546" spans="1:62">
      <c r="A546" s="22" t="s">
        <v>7855</v>
      </c>
      <c r="B546" s="22" t="s">
        <v>7512</v>
      </c>
      <c r="C546" s="26" t="s">
        <v>7513</v>
      </c>
      <c r="D546" s="26">
        <v>63457000</v>
      </c>
      <c r="E546" s="24">
        <v>5050000</v>
      </c>
      <c r="F546" s="23" t="s">
        <v>4876</v>
      </c>
      <c r="G546" s="23" t="s">
        <v>4277</v>
      </c>
      <c r="H546" s="23">
        <v>20111026</v>
      </c>
      <c r="I546" s="23" t="s">
        <v>4269</v>
      </c>
      <c r="J546" s="23" t="s">
        <v>4265</v>
      </c>
      <c r="K546" s="23"/>
      <c r="Y546" s="23" t="s">
        <v>4267</v>
      </c>
      <c r="Z546" s="23" t="s">
        <v>5193</v>
      </c>
      <c r="AA546" s="23" t="s">
        <v>4876</v>
      </c>
      <c r="AB546" s="23" t="s">
        <v>4877</v>
      </c>
      <c r="AD546" s="48"/>
      <c r="AE546" s="26">
        <v>1866368</v>
      </c>
      <c r="AF546" s="26">
        <v>22191106</v>
      </c>
      <c r="AG546" s="26">
        <v>3434</v>
      </c>
      <c r="AH546" s="23">
        <v>12</v>
      </c>
      <c r="BJ546" s="22"/>
    </row>
    <row r="547" spans="1:62">
      <c r="A547" s="22" t="s">
        <v>7855</v>
      </c>
      <c r="B547" s="22" t="s">
        <v>5822</v>
      </c>
      <c r="C547" s="26" t="s">
        <v>5823</v>
      </c>
      <c r="D547" s="26">
        <v>134879250</v>
      </c>
      <c r="E547" s="24">
        <v>12075000</v>
      </c>
      <c r="F547" s="23" t="s">
        <v>4876</v>
      </c>
      <c r="G547" s="23" t="s">
        <v>4277</v>
      </c>
      <c r="H547" s="23">
        <v>20130822</v>
      </c>
      <c r="I547" s="23" t="s">
        <v>4269</v>
      </c>
      <c r="J547" s="23" t="s">
        <v>4265</v>
      </c>
      <c r="K547" s="23"/>
      <c r="Y547" s="23" t="s">
        <v>4267</v>
      </c>
      <c r="Z547" s="23" t="s">
        <v>5193</v>
      </c>
      <c r="AA547" s="23" t="s">
        <v>4876</v>
      </c>
      <c r="AB547" s="23" t="s">
        <v>4877</v>
      </c>
      <c r="AD547" s="48"/>
      <c r="AE547" s="26">
        <v>4928265</v>
      </c>
      <c r="AF547" s="26">
        <v>51611340</v>
      </c>
      <c r="AG547" s="26">
        <v>5407</v>
      </c>
      <c r="AH547" s="23">
        <v>12</v>
      </c>
      <c r="BJ547" s="22"/>
    </row>
    <row r="548" spans="1:62">
      <c r="A548" s="22" t="s">
        <v>7855</v>
      </c>
      <c r="B548" s="22" t="s">
        <v>5269</v>
      </c>
      <c r="C548" s="26" t="s">
        <v>5270</v>
      </c>
      <c r="D548" s="26">
        <v>4425449132.1999998</v>
      </c>
      <c r="E548" s="24">
        <v>219917318</v>
      </c>
      <c r="F548" s="23" t="s">
        <v>4278</v>
      </c>
      <c r="G548" s="23"/>
      <c r="H548" s="23">
        <v>19940328</v>
      </c>
      <c r="I548" s="23" t="s">
        <v>4269</v>
      </c>
      <c r="J548" s="23" t="s">
        <v>4265</v>
      </c>
      <c r="K548" s="23"/>
      <c r="O548" s="23">
        <v>1</v>
      </c>
      <c r="S548" s="23" t="s">
        <v>4279</v>
      </c>
      <c r="Y548" s="23" t="s">
        <v>4267</v>
      </c>
      <c r="AD548" s="48"/>
      <c r="AE548" s="26">
        <v>38417788.5</v>
      </c>
      <c r="AF548" s="26">
        <v>752018955.5</v>
      </c>
      <c r="AG548" s="26">
        <v>210668</v>
      </c>
      <c r="AH548" s="23">
        <v>12</v>
      </c>
      <c r="BJ548" s="22"/>
    </row>
    <row r="549" spans="1:62">
      <c r="A549" s="22" t="s">
        <v>7855</v>
      </c>
      <c r="B549" s="22" t="s">
        <v>5789</v>
      </c>
      <c r="C549" s="26" t="s">
        <v>5790</v>
      </c>
      <c r="D549" s="26">
        <v>685154076.20000005</v>
      </c>
      <c r="E549" s="24">
        <v>117522140</v>
      </c>
      <c r="F549" s="23" t="s">
        <v>4268</v>
      </c>
      <c r="G549" s="23" t="s">
        <v>4578</v>
      </c>
      <c r="H549" s="23">
        <v>20080115</v>
      </c>
      <c r="I549" s="23" t="s">
        <v>4264</v>
      </c>
      <c r="J549" s="23" t="s">
        <v>4265</v>
      </c>
      <c r="K549" s="23" t="s">
        <v>4579</v>
      </c>
      <c r="M549" s="23">
        <v>1</v>
      </c>
      <c r="O549" s="23">
        <v>1</v>
      </c>
      <c r="Y549" s="23" t="s">
        <v>4267</v>
      </c>
      <c r="AD549" s="48"/>
      <c r="AE549" s="26">
        <v>111669392</v>
      </c>
      <c r="AF549" s="26">
        <v>1025218166.5</v>
      </c>
      <c r="AG549" s="26">
        <v>541281</v>
      </c>
      <c r="AH549" s="23">
        <v>12</v>
      </c>
      <c r="AM549" s="23" t="s">
        <v>4292</v>
      </c>
      <c r="AS549" s="23">
        <v>1</v>
      </c>
      <c r="BJ549" s="22"/>
    </row>
    <row r="550" spans="1:62">
      <c r="A550" s="22" t="s">
        <v>7855</v>
      </c>
      <c r="B550" s="22" t="s">
        <v>5787</v>
      </c>
      <c r="C550" s="26" t="s">
        <v>5788</v>
      </c>
      <c r="D550" s="26">
        <v>1470554255.79</v>
      </c>
      <c r="E550" s="24">
        <v>63967429</v>
      </c>
      <c r="F550" s="23" t="s">
        <v>4271</v>
      </c>
      <c r="G550" s="23" t="s">
        <v>4277</v>
      </c>
      <c r="H550" s="23">
        <v>20060614</v>
      </c>
      <c r="I550" s="23" t="s">
        <v>4269</v>
      </c>
      <c r="J550" s="23" t="s">
        <v>4265</v>
      </c>
      <c r="K550" s="23"/>
      <c r="Y550" s="23" t="s">
        <v>4267</v>
      </c>
      <c r="AD550" s="48">
        <v>2011</v>
      </c>
      <c r="AE550" s="26">
        <v>6701380</v>
      </c>
      <c r="AF550" s="26">
        <v>148298413.5</v>
      </c>
      <c r="AG550" s="26">
        <v>30814</v>
      </c>
      <c r="AH550" s="23">
        <v>12</v>
      </c>
      <c r="BJ550" s="22"/>
    </row>
    <row r="551" spans="1:62">
      <c r="A551" s="22" t="s">
        <v>7855</v>
      </c>
      <c r="B551" s="22" t="s">
        <v>5807</v>
      </c>
      <c r="C551" s="26" t="s">
        <v>5808</v>
      </c>
      <c r="D551" s="26">
        <v>34083300</v>
      </c>
      <c r="E551" s="24">
        <v>4156500</v>
      </c>
      <c r="F551" s="23" t="s">
        <v>4595</v>
      </c>
      <c r="G551" s="23" t="s">
        <v>4277</v>
      </c>
      <c r="H551" s="23">
        <v>20121219</v>
      </c>
      <c r="I551" s="23" t="s">
        <v>4269</v>
      </c>
      <c r="J551" s="23" t="s">
        <v>4265</v>
      </c>
      <c r="K551" s="23"/>
      <c r="Y551" s="23" t="s">
        <v>4267</v>
      </c>
      <c r="Z551" s="23" t="s">
        <v>5809</v>
      </c>
      <c r="AA551" s="23" t="s">
        <v>4597</v>
      </c>
      <c r="AB551" s="23" t="s">
        <v>5629</v>
      </c>
      <c r="AC551" s="23" t="s">
        <v>4599</v>
      </c>
      <c r="AD551" s="48"/>
      <c r="AE551" s="26">
        <v>1123232</v>
      </c>
      <c r="AF551" s="26">
        <v>9800659.5</v>
      </c>
      <c r="AG551" s="26">
        <v>1641</v>
      </c>
      <c r="AH551" s="23">
        <v>12</v>
      </c>
      <c r="BJ551" s="22"/>
    </row>
    <row r="552" spans="1:62">
      <c r="A552" s="22" t="s">
        <v>7855</v>
      </c>
      <c r="B552" s="22" t="s">
        <v>5781</v>
      </c>
      <c r="C552" s="26" t="s">
        <v>5782</v>
      </c>
      <c r="D552" s="26">
        <v>10182542.115</v>
      </c>
      <c r="E552" s="24">
        <v>678836141</v>
      </c>
      <c r="F552" s="23" t="s">
        <v>4268</v>
      </c>
      <c r="G552" s="23" t="s">
        <v>4277</v>
      </c>
      <c r="H552" s="23">
        <v>20040625</v>
      </c>
      <c r="I552" s="23" t="s">
        <v>4269</v>
      </c>
      <c r="J552" s="23" t="s">
        <v>4265</v>
      </c>
      <c r="K552" s="23"/>
      <c r="Y552" s="23" t="s">
        <v>4267</v>
      </c>
      <c r="AD552" s="48"/>
      <c r="AE552" s="26">
        <v>90876484</v>
      </c>
      <c r="AF552" s="26">
        <v>3069594</v>
      </c>
      <c r="AG552" s="26">
        <v>4054</v>
      </c>
      <c r="AH552" s="23">
        <v>12</v>
      </c>
      <c r="AK552" s="23" t="s">
        <v>4269</v>
      </c>
      <c r="AT552" s="23">
        <v>1</v>
      </c>
      <c r="AU552" s="23">
        <v>1</v>
      </c>
      <c r="BA552" s="23">
        <v>1</v>
      </c>
      <c r="BJ552" s="22"/>
    </row>
    <row r="553" spans="1:62">
      <c r="A553" s="22" t="s">
        <v>7855</v>
      </c>
      <c r="B553" s="22" t="s">
        <v>5804</v>
      </c>
      <c r="C553" s="26" t="s">
        <v>5805</v>
      </c>
      <c r="D553" s="26">
        <v>4761195.2549999999</v>
      </c>
      <c r="E553" s="24">
        <v>105804339</v>
      </c>
      <c r="F553" s="23" t="s">
        <v>4268</v>
      </c>
      <c r="G553" s="23" t="s">
        <v>4578</v>
      </c>
      <c r="H553" s="23">
        <v>20121101</v>
      </c>
      <c r="I553" s="23" t="s">
        <v>4264</v>
      </c>
      <c r="J553" s="23" t="s">
        <v>4265</v>
      </c>
      <c r="K553" s="23"/>
      <c r="M553" s="23">
        <v>1</v>
      </c>
      <c r="Y553" s="23" t="s">
        <v>4267</v>
      </c>
      <c r="AD553" s="48"/>
      <c r="AE553" s="26">
        <v>14763539</v>
      </c>
      <c r="AF553" s="26">
        <v>1530623</v>
      </c>
      <c r="AG553" s="26">
        <v>1508</v>
      </c>
      <c r="AH553" s="23">
        <v>12</v>
      </c>
      <c r="AJ553" s="23" t="s">
        <v>4311</v>
      </c>
      <c r="AK553" s="23" t="s">
        <v>4358</v>
      </c>
      <c r="AO553" s="23" t="s">
        <v>5806</v>
      </c>
      <c r="AU553" s="23">
        <v>1</v>
      </c>
      <c r="AY553" s="23">
        <v>1</v>
      </c>
      <c r="BJ553" s="22"/>
    </row>
    <row r="554" spans="1:62">
      <c r="A554" s="22" t="s">
        <v>7855</v>
      </c>
      <c r="B554" s="22" t="s">
        <v>5770</v>
      </c>
      <c r="C554" s="26" t="s">
        <v>5771</v>
      </c>
      <c r="D554" s="26">
        <v>9914349305.1200008</v>
      </c>
      <c r="E554" s="24">
        <v>600505712</v>
      </c>
      <c r="F554" s="23" t="s">
        <v>4268</v>
      </c>
      <c r="G554" s="23" t="s">
        <v>4578</v>
      </c>
      <c r="H554" s="23">
        <v>20000111</v>
      </c>
      <c r="I554" s="23" t="s">
        <v>4264</v>
      </c>
      <c r="J554" s="23" t="s">
        <v>4265</v>
      </c>
      <c r="K554" s="23" t="s">
        <v>4714</v>
      </c>
      <c r="M554" s="23">
        <v>1</v>
      </c>
      <c r="O554" s="23">
        <v>60</v>
      </c>
      <c r="Y554" s="23" t="s">
        <v>4267</v>
      </c>
      <c r="AD554" s="48"/>
      <c r="AE554" s="26">
        <v>467195177</v>
      </c>
      <c r="AF554" s="26">
        <v>9653476868</v>
      </c>
      <c r="AG554" s="26">
        <v>1826486</v>
      </c>
      <c r="AH554" s="23">
        <v>12</v>
      </c>
      <c r="AI554" s="23" t="s">
        <v>5772</v>
      </c>
      <c r="AJ554" s="23" t="s">
        <v>4311</v>
      </c>
      <c r="AM554" s="23" t="s">
        <v>4359</v>
      </c>
      <c r="AO554" s="23" t="s">
        <v>4293</v>
      </c>
      <c r="AR554" s="23">
        <v>1</v>
      </c>
      <c r="AT554" s="23">
        <v>1</v>
      </c>
      <c r="AU554" s="23">
        <v>1</v>
      </c>
      <c r="BJ554" s="22" t="s">
        <v>5773</v>
      </c>
    </row>
    <row r="555" spans="1:62">
      <c r="A555" s="22" t="s">
        <v>7855</v>
      </c>
      <c r="B555" s="22" t="s">
        <v>5793</v>
      </c>
      <c r="C555" s="26" t="s">
        <v>5794</v>
      </c>
      <c r="D555" s="26">
        <v>33584110.560000002</v>
      </c>
      <c r="E555" s="24">
        <v>3315312</v>
      </c>
      <c r="F555" s="23" t="s">
        <v>4595</v>
      </c>
      <c r="G555" s="23" t="s">
        <v>4277</v>
      </c>
      <c r="H555" s="23">
        <v>20110520</v>
      </c>
      <c r="I555" s="23" t="s">
        <v>4269</v>
      </c>
      <c r="J555" s="23" t="s">
        <v>4265</v>
      </c>
      <c r="K555" s="23"/>
      <c r="Y555" s="23" t="s">
        <v>4267</v>
      </c>
      <c r="Z555" s="23" t="s">
        <v>5795</v>
      </c>
      <c r="AA555" s="23" t="s">
        <v>4597</v>
      </c>
      <c r="AB555" s="23" t="s">
        <v>4616</v>
      </c>
      <c r="AC555" s="23" t="s">
        <v>4599</v>
      </c>
      <c r="AD555" s="48"/>
      <c r="AE555" s="26">
        <v>1474756</v>
      </c>
      <c r="AF555" s="26">
        <v>15970394.5</v>
      </c>
      <c r="AG555" s="26">
        <v>1763</v>
      </c>
      <c r="AH555" s="23">
        <v>12</v>
      </c>
      <c r="BJ555" s="22"/>
    </row>
    <row r="556" spans="1:62">
      <c r="A556" s="22" t="s">
        <v>7855</v>
      </c>
      <c r="B556" s="22" t="s">
        <v>5814</v>
      </c>
      <c r="C556" s="26" t="s">
        <v>5815</v>
      </c>
      <c r="D556" s="26">
        <v>7722000</v>
      </c>
      <c r="E556" s="24">
        <v>400000</v>
      </c>
      <c r="F556" s="23" t="s">
        <v>4876</v>
      </c>
      <c r="G556" s="23" t="s">
        <v>4277</v>
      </c>
      <c r="H556" s="23">
        <v>20130515</v>
      </c>
      <c r="I556" s="23" t="s">
        <v>4269</v>
      </c>
      <c r="J556" s="23" t="s">
        <v>4265</v>
      </c>
      <c r="K556" s="23"/>
      <c r="Y556" s="23" t="s">
        <v>4267</v>
      </c>
      <c r="Z556" s="23" t="s">
        <v>5795</v>
      </c>
      <c r="AA556" s="23" t="s">
        <v>4876</v>
      </c>
      <c r="AB556" s="23" t="s">
        <v>4877</v>
      </c>
      <c r="AD556" s="48"/>
      <c r="AE556" s="26">
        <v>247307</v>
      </c>
      <c r="AF556" s="26">
        <v>5114027.5</v>
      </c>
      <c r="AG556" s="26">
        <v>524</v>
      </c>
      <c r="AH556" s="23">
        <v>12</v>
      </c>
      <c r="BJ556" s="22"/>
    </row>
    <row r="557" spans="1:62">
      <c r="A557" s="22" t="s">
        <v>7855</v>
      </c>
      <c r="B557" s="22" t="s">
        <v>5816</v>
      </c>
      <c r="C557" s="26" t="s">
        <v>5817</v>
      </c>
      <c r="D557" s="26">
        <v>4887500</v>
      </c>
      <c r="E557" s="24">
        <v>300000</v>
      </c>
      <c r="F557" s="23" t="s">
        <v>4876</v>
      </c>
      <c r="G557" s="23" t="s">
        <v>4277</v>
      </c>
      <c r="H557" s="23">
        <v>20130515</v>
      </c>
      <c r="I557" s="23" t="s">
        <v>4269</v>
      </c>
      <c r="J557" s="23" t="s">
        <v>4265</v>
      </c>
      <c r="K557" s="23"/>
      <c r="Y557" s="23" t="s">
        <v>4267</v>
      </c>
      <c r="Z557" s="23" t="s">
        <v>5795</v>
      </c>
      <c r="AA557" s="23" t="s">
        <v>4876</v>
      </c>
      <c r="AB557" s="23" t="s">
        <v>4877</v>
      </c>
      <c r="AD557" s="48"/>
      <c r="AE557" s="26">
        <v>41874</v>
      </c>
      <c r="AF557" s="26">
        <v>783456</v>
      </c>
      <c r="AG557" s="26">
        <v>395</v>
      </c>
      <c r="AH557" s="23">
        <v>12</v>
      </c>
      <c r="BJ557" s="22"/>
    </row>
    <row r="558" spans="1:62">
      <c r="A558" s="22" t="s">
        <v>7855</v>
      </c>
      <c r="B558" s="22" t="s">
        <v>5838</v>
      </c>
      <c r="C558" s="26" t="s">
        <v>5839</v>
      </c>
      <c r="D558" s="26">
        <v>25810000</v>
      </c>
      <c r="E558" s="24">
        <v>1300000</v>
      </c>
      <c r="F558" s="23" t="s">
        <v>4876</v>
      </c>
      <c r="G558" s="23" t="s">
        <v>4277</v>
      </c>
      <c r="H558" s="23">
        <v>20140204</v>
      </c>
      <c r="I558" s="23" t="s">
        <v>4269</v>
      </c>
      <c r="J558" s="23" t="s">
        <v>4265</v>
      </c>
      <c r="K558" s="23"/>
      <c r="Y558" s="23" t="s">
        <v>4267</v>
      </c>
      <c r="Z558" s="23" t="s">
        <v>5795</v>
      </c>
      <c r="AA558" s="23" t="s">
        <v>4876</v>
      </c>
      <c r="AB558" s="23" t="s">
        <v>4877</v>
      </c>
      <c r="AD558" s="48"/>
      <c r="AE558" s="26">
        <v>1370834</v>
      </c>
      <c r="AF558" s="26">
        <v>28353096</v>
      </c>
      <c r="AG558" s="26">
        <v>2962</v>
      </c>
      <c r="AH558" s="23">
        <v>11</v>
      </c>
      <c r="BJ558" s="22"/>
    </row>
    <row r="559" spans="1:62">
      <c r="A559" s="22" t="s">
        <v>7855</v>
      </c>
      <c r="B559" s="22" t="s">
        <v>5852</v>
      </c>
      <c r="C559" s="26" t="s">
        <v>5853</v>
      </c>
      <c r="D559" s="26">
        <v>2198000</v>
      </c>
      <c r="E559" s="24">
        <v>100000</v>
      </c>
      <c r="F559" s="23" t="s">
        <v>4876</v>
      </c>
      <c r="G559" s="23" t="s">
        <v>4277</v>
      </c>
      <c r="H559" s="23">
        <v>20141030</v>
      </c>
      <c r="I559" s="23" t="s">
        <v>4269</v>
      </c>
      <c r="J559" s="23" t="s">
        <v>4265</v>
      </c>
      <c r="K559" s="23"/>
      <c r="Y559" s="23" t="s">
        <v>4267</v>
      </c>
      <c r="Z559" s="23" t="s">
        <v>5795</v>
      </c>
      <c r="AA559" s="23" t="s">
        <v>4876</v>
      </c>
      <c r="AB559" s="23" t="s">
        <v>4877</v>
      </c>
      <c r="AD559" s="48"/>
      <c r="AE559" s="26">
        <v>4880</v>
      </c>
      <c r="AF559" s="26">
        <v>105826.5</v>
      </c>
      <c r="AG559" s="26">
        <v>13</v>
      </c>
      <c r="AH559" s="23">
        <v>2</v>
      </c>
      <c r="BJ559" s="22"/>
    </row>
    <row r="560" spans="1:62">
      <c r="A560" s="22" t="s">
        <v>7855</v>
      </c>
      <c r="B560" s="22" t="s">
        <v>5854</v>
      </c>
      <c r="C560" s="26" t="s">
        <v>5855</v>
      </c>
      <c r="D560" s="26">
        <v>2166000</v>
      </c>
      <c r="E560" s="24">
        <v>100000</v>
      </c>
      <c r="F560" s="23" t="s">
        <v>4876</v>
      </c>
      <c r="G560" s="23" t="s">
        <v>4277</v>
      </c>
      <c r="H560" s="23">
        <v>20141030</v>
      </c>
      <c r="I560" s="23" t="s">
        <v>4269</v>
      </c>
      <c r="J560" s="23" t="s">
        <v>4265</v>
      </c>
      <c r="K560" s="23"/>
      <c r="Y560" s="23" t="s">
        <v>4267</v>
      </c>
      <c r="Z560" s="23" t="s">
        <v>5795</v>
      </c>
      <c r="AA560" s="23" t="s">
        <v>4876</v>
      </c>
      <c r="AB560" s="23" t="s">
        <v>4877</v>
      </c>
      <c r="AD560" s="48"/>
      <c r="AE560" s="26">
        <v>118335</v>
      </c>
      <c r="AF560" s="26">
        <v>2544687.5</v>
      </c>
      <c r="AG560" s="26">
        <v>154</v>
      </c>
      <c r="AH560" s="23">
        <v>3</v>
      </c>
      <c r="BJ560" s="22"/>
    </row>
    <row r="561" spans="1:62">
      <c r="A561" s="22" t="s">
        <v>7855</v>
      </c>
      <c r="B561" s="22" t="s">
        <v>5818</v>
      </c>
      <c r="C561" s="26" t="s">
        <v>5819</v>
      </c>
      <c r="D561" s="26">
        <v>15001000</v>
      </c>
      <c r="E561" s="24">
        <v>600000</v>
      </c>
      <c r="F561" s="23" t="s">
        <v>4876</v>
      </c>
      <c r="G561" s="23" t="s">
        <v>4277</v>
      </c>
      <c r="H561" s="23">
        <v>20130515</v>
      </c>
      <c r="I561" s="23" t="s">
        <v>4269</v>
      </c>
      <c r="J561" s="23" t="s">
        <v>4265</v>
      </c>
      <c r="K561" s="23"/>
      <c r="Y561" s="23" t="s">
        <v>4267</v>
      </c>
      <c r="Z561" s="23" t="s">
        <v>5795</v>
      </c>
      <c r="AA561" s="23" t="s">
        <v>4876</v>
      </c>
      <c r="AB561" s="23" t="s">
        <v>4877</v>
      </c>
      <c r="AD561" s="48"/>
      <c r="AE561" s="26">
        <v>317784</v>
      </c>
      <c r="AF561" s="26">
        <v>7612314</v>
      </c>
      <c r="AG561" s="26">
        <v>1048</v>
      </c>
      <c r="AH561" s="23">
        <v>12</v>
      </c>
      <c r="BJ561" s="22"/>
    </row>
    <row r="562" spans="1:62">
      <c r="A562" s="22" t="s">
        <v>7855</v>
      </c>
      <c r="B562" s="22" t="s">
        <v>5856</v>
      </c>
      <c r="C562" s="26" t="s">
        <v>5857</v>
      </c>
      <c r="D562" s="26">
        <v>2401500</v>
      </c>
      <c r="E562" s="24">
        <v>150000</v>
      </c>
      <c r="F562" s="23" t="s">
        <v>4876</v>
      </c>
      <c r="G562" s="23" t="s">
        <v>4277</v>
      </c>
      <c r="H562" s="23">
        <v>20141030</v>
      </c>
      <c r="I562" s="23" t="s">
        <v>4269</v>
      </c>
      <c r="J562" s="23" t="s">
        <v>4265</v>
      </c>
      <c r="K562" s="23"/>
      <c r="Y562" s="23" t="s">
        <v>4267</v>
      </c>
      <c r="Z562" s="23" t="s">
        <v>5795</v>
      </c>
      <c r="AA562" s="23" t="s">
        <v>4876</v>
      </c>
      <c r="AB562" s="23" t="s">
        <v>4877</v>
      </c>
      <c r="AD562" s="48"/>
      <c r="AE562" s="26">
        <v>33884</v>
      </c>
      <c r="AF562" s="26">
        <v>630645.5</v>
      </c>
      <c r="AG562" s="26">
        <v>15</v>
      </c>
      <c r="AH562" s="23">
        <v>3</v>
      </c>
      <c r="BJ562" s="22"/>
    </row>
    <row r="563" spans="1:62">
      <c r="A563" s="22" t="s">
        <v>7855</v>
      </c>
      <c r="B563" s="22" t="s">
        <v>5858</v>
      </c>
      <c r="C563" s="26" t="s">
        <v>5859</v>
      </c>
      <c r="D563" s="26">
        <v>2044000</v>
      </c>
      <c r="E563" s="24">
        <v>100000</v>
      </c>
      <c r="F563" s="23" t="s">
        <v>4876</v>
      </c>
      <c r="G563" s="23" t="s">
        <v>4277</v>
      </c>
      <c r="H563" s="23">
        <v>20141030</v>
      </c>
      <c r="I563" s="23" t="s">
        <v>4269</v>
      </c>
      <c r="J563" s="23" t="s">
        <v>4265</v>
      </c>
      <c r="K563" s="23"/>
      <c r="Y563" s="23" t="s">
        <v>4267</v>
      </c>
      <c r="Z563" s="23" t="s">
        <v>5795</v>
      </c>
      <c r="AA563" s="23" t="s">
        <v>4876</v>
      </c>
      <c r="AB563" s="23" t="s">
        <v>4877</v>
      </c>
      <c r="AD563" s="48"/>
      <c r="AE563" s="26">
        <v>14300</v>
      </c>
      <c r="AF563" s="26">
        <v>298033</v>
      </c>
      <c r="AG563" s="26">
        <v>5</v>
      </c>
      <c r="AH563" s="23">
        <v>3</v>
      </c>
      <c r="BJ563" s="22"/>
    </row>
    <row r="564" spans="1:62">
      <c r="A564" s="22" t="s">
        <v>7855</v>
      </c>
      <c r="B564" s="22" t="s">
        <v>5860</v>
      </c>
      <c r="C564" s="26" t="s">
        <v>5861</v>
      </c>
      <c r="D564" s="26">
        <v>3165000</v>
      </c>
      <c r="E564" s="24">
        <v>150000</v>
      </c>
      <c r="F564" s="23" t="s">
        <v>4876</v>
      </c>
      <c r="G564" s="23" t="s">
        <v>4277</v>
      </c>
      <c r="H564" s="23">
        <v>20141030</v>
      </c>
      <c r="I564" s="23" t="s">
        <v>4269</v>
      </c>
      <c r="J564" s="23" t="s">
        <v>4265</v>
      </c>
      <c r="K564" s="23"/>
      <c r="Y564" s="23" t="s">
        <v>4267</v>
      </c>
      <c r="Z564" s="23" t="s">
        <v>5795</v>
      </c>
      <c r="AA564" s="23" t="s">
        <v>4876</v>
      </c>
      <c r="AB564" s="23" t="s">
        <v>4877</v>
      </c>
      <c r="AD564" s="48"/>
      <c r="AE564" s="26">
        <v>47854</v>
      </c>
      <c r="AF564" s="26">
        <v>1000434</v>
      </c>
      <c r="AG564" s="26">
        <v>117</v>
      </c>
      <c r="AH564" s="23">
        <v>3</v>
      </c>
      <c r="BJ564" s="22"/>
    </row>
    <row r="565" spans="1:62">
      <c r="A565" s="22" t="s">
        <v>7855</v>
      </c>
      <c r="B565" s="22" t="s">
        <v>5862</v>
      </c>
      <c r="C565" s="26" t="s">
        <v>5863</v>
      </c>
      <c r="D565" s="26">
        <v>2119000</v>
      </c>
      <c r="E565" s="24">
        <v>100000</v>
      </c>
      <c r="F565" s="23" t="s">
        <v>4876</v>
      </c>
      <c r="G565" s="23" t="s">
        <v>4277</v>
      </c>
      <c r="H565" s="23">
        <v>20141030</v>
      </c>
      <c r="I565" s="23" t="s">
        <v>4269</v>
      </c>
      <c r="J565" s="23" t="s">
        <v>4265</v>
      </c>
      <c r="K565" s="23"/>
      <c r="Y565" s="23" t="s">
        <v>4267</v>
      </c>
      <c r="Z565" s="23" t="s">
        <v>5795</v>
      </c>
      <c r="AA565" s="23" t="s">
        <v>4876</v>
      </c>
      <c r="AB565" s="23" t="s">
        <v>4877</v>
      </c>
      <c r="AD565" s="48"/>
      <c r="AE565" s="26">
        <v>23998</v>
      </c>
      <c r="AF565" s="26">
        <v>499662</v>
      </c>
      <c r="AG565" s="26">
        <v>35</v>
      </c>
      <c r="AH565" s="23">
        <v>2</v>
      </c>
      <c r="BJ565" s="22"/>
    </row>
    <row r="566" spans="1:62">
      <c r="A566" s="22" t="s">
        <v>7855</v>
      </c>
      <c r="B566" s="22" t="s">
        <v>5864</v>
      </c>
      <c r="C566" s="26" t="s">
        <v>5865</v>
      </c>
      <c r="D566" s="26">
        <v>1902000</v>
      </c>
      <c r="E566" s="24">
        <v>100000</v>
      </c>
      <c r="F566" s="23" t="s">
        <v>4876</v>
      </c>
      <c r="G566" s="23" t="s">
        <v>4277</v>
      </c>
      <c r="H566" s="23">
        <v>20141030</v>
      </c>
      <c r="I566" s="23" t="s">
        <v>4269</v>
      </c>
      <c r="J566" s="23" t="s">
        <v>4265</v>
      </c>
      <c r="K566" s="23"/>
      <c r="Y566" s="23" t="s">
        <v>4267</v>
      </c>
      <c r="Z566" s="23" t="s">
        <v>5795</v>
      </c>
      <c r="AA566" s="23" t="s">
        <v>4876</v>
      </c>
      <c r="AB566" s="23" t="s">
        <v>4877</v>
      </c>
      <c r="AD566" s="48"/>
      <c r="AE566" s="26">
        <v>8200</v>
      </c>
      <c r="AF566" s="26">
        <v>156165</v>
      </c>
      <c r="AG566" s="26">
        <v>3</v>
      </c>
      <c r="AH566" s="23">
        <v>3</v>
      </c>
      <c r="BJ566" s="22"/>
    </row>
    <row r="567" spans="1:62">
      <c r="A567" s="22" t="s">
        <v>7855</v>
      </c>
      <c r="B567" s="22" t="s">
        <v>5866</v>
      </c>
      <c r="C567" s="26" t="s">
        <v>5867</v>
      </c>
      <c r="D567" s="26">
        <v>2200000</v>
      </c>
      <c r="E567" s="24">
        <v>100000</v>
      </c>
      <c r="F567" s="23" t="s">
        <v>4876</v>
      </c>
      <c r="G567" s="23" t="s">
        <v>4277</v>
      </c>
      <c r="H567" s="23">
        <v>20141030</v>
      </c>
      <c r="I567" s="23" t="s">
        <v>4269</v>
      </c>
      <c r="J567" s="23" t="s">
        <v>4265</v>
      </c>
      <c r="K567" s="23"/>
      <c r="Y567" s="23" t="s">
        <v>4267</v>
      </c>
      <c r="Z567" s="23" t="s">
        <v>5795</v>
      </c>
      <c r="AA567" s="23" t="s">
        <v>4876</v>
      </c>
      <c r="AB567" s="23" t="s">
        <v>4877</v>
      </c>
      <c r="AD567" s="48"/>
      <c r="AE567" s="26">
        <v>6926</v>
      </c>
      <c r="AF567" s="26">
        <v>152257</v>
      </c>
      <c r="AG567" s="26">
        <v>29</v>
      </c>
      <c r="AH567" s="23">
        <v>2</v>
      </c>
      <c r="BJ567" s="22"/>
    </row>
    <row r="568" spans="1:62">
      <c r="A568" s="22" t="s">
        <v>7855</v>
      </c>
      <c r="B568" s="22" t="s">
        <v>5868</v>
      </c>
      <c r="C568" s="26" t="s">
        <v>5869</v>
      </c>
      <c r="D568" s="26">
        <v>2074000</v>
      </c>
      <c r="E568" s="24">
        <v>100000</v>
      </c>
      <c r="F568" s="23" t="s">
        <v>4876</v>
      </c>
      <c r="G568" s="23" t="s">
        <v>4277</v>
      </c>
      <c r="H568" s="23">
        <v>20141030</v>
      </c>
      <c r="I568" s="23" t="s">
        <v>4269</v>
      </c>
      <c r="J568" s="23" t="s">
        <v>4265</v>
      </c>
      <c r="K568" s="23"/>
      <c r="Y568" s="23" t="s">
        <v>4267</v>
      </c>
      <c r="Z568" s="23" t="s">
        <v>5795</v>
      </c>
      <c r="AA568" s="23" t="s">
        <v>4876</v>
      </c>
      <c r="AB568" s="23" t="s">
        <v>4877</v>
      </c>
      <c r="AD568" s="48"/>
      <c r="AE568" s="26">
        <v>806</v>
      </c>
      <c r="AF568" s="26">
        <v>16747.5</v>
      </c>
      <c r="AG568" s="26">
        <v>10</v>
      </c>
      <c r="AH568" s="23">
        <v>3</v>
      </c>
      <c r="BJ568" s="22"/>
    </row>
    <row r="569" spans="1:62">
      <c r="A569" s="22" t="s">
        <v>7855</v>
      </c>
      <c r="B569" s="22" t="s">
        <v>5840</v>
      </c>
      <c r="C569" s="26" t="s">
        <v>5841</v>
      </c>
      <c r="D569" s="26">
        <v>24135557.43</v>
      </c>
      <c r="E569" s="24">
        <v>2752059</v>
      </c>
      <c r="F569" s="23" t="s">
        <v>4595</v>
      </c>
      <c r="G569" s="23" t="s">
        <v>4277</v>
      </c>
      <c r="H569" s="23">
        <v>20140224</v>
      </c>
      <c r="I569" s="23" t="s">
        <v>4269</v>
      </c>
      <c r="J569" s="23" t="s">
        <v>4265</v>
      </c>
      <c r="K569" s="23"/>
      <c r="Y569" s="23" t="s">
        <v>4267</v>
      </c>
      <c r="Z569" s="23" t="s">
        <v>4797</v>
      </c>
      <c r="AA569" s="23" t="s">
        <v>4597</v>
      </c>
      <c r="AB569" s="23" t="s">
        <v>5842</v>
      </c>
      <c r="AC569" s="23" t="s">
        <v>4599</v>
      </c>
      <c r="AD569" s="48"/>
      <c r="AE569" s="26">
        <v>999602</v>
      </c>
      <c r="AF569" s="26">
        <v>9577393.5</v>
      </c>
      <c r="AG569" s="26">
        <v>1205</v>
      </c>
      <c r="AH569" s="23">
        <v>11</v>
      </c>
      <c r="BJ569" s="22"/>
    </row>
    <row r="570" spans="1:62">
      <c r="A570" s="22" t="s">
        <v>7855</v>
      </c>
      <c r="B570" s="22" t="s">
        <v>5847</v>
      </c>
      <c r="C570" s="26" t="s">
        <v>4876</v>
      </c>
      <c r="D570" s="26">
        <v>21612000</v>
      </c>
      <c r="E570" s="24">
        <v>1100000</v>
      </c>
      <c r="F570" s="23" t="s">
        <v>4876</v>
      </c>
      <c r="G570" s="23" t="s">
        <v>4277</v>
      </c>
      <c r="H570" s="23">
        <v>20140723</v>
      </c>
      <c r="I570" s="23" t="s">
        <v>4269</v>
      </c>
      <c r="J570" s="23" t="s">
        <v>4265</v>
      </c>
      <c r="K570" s="23"/>
      <c r="Y570" s="23" t="s">
        <v>4267</v>
      </c>
      <c r="Z570" s="23" t="s">
        <v>5795</v>
      </c>
      <c r="AA570" s="23" t="s">
        <v>4876</v>
      </c>
      <c r="AB570" s="23" t="s">
        <v>4877</v>
      </c>
      <c r="AD570" s="48"/>
      <c r="AE570" s="26">
        <v>309498</v>
      </c>
      <c r="AF570" s="26">
        <v>6151031.5</v>
      </c>
      <c r="AG570" s="26">
        <v>555</v>
      </c>
      <c r="AH570" s="23">
        <v>6</v>
      </c>
      <c r="BJ570" s="22"/>
    </row>
    <row r="571" spans="1:62">
      <c r="A571" s="22" t="s">
        <v>7855</v>
      </c>
      <c r="B571" s="22" t="s">
        <v>5824</v>
      </c>
      <c r="C571" s="26" t="s">
        <v>5825</v>
      </c>
      <c r="D571" s="26">
        <v>77659000</v>
      </c>
      <c r="E571" s="24">
        <v>3900000</v>
      </c>
      <c r="F571" s="23" t="s">
        <v>4876</v>
      </c>
      <c r="G571" s="23" t="s">
        <v>4277</v>
      </c>
      <c r="H571" s="23">
        <v>20130828</v>
      </c>
      <c r="I571" s="23" t="s">
        <v>4269</v>
      </c>
      <c r="J571" s="23" t="s">
        <v>4265</v>
      </c>
      <c r="K571" s="23"/>
      <c r="Y571" s="23" t="s">
        <v>4267</v>
      </c>
      <c r="Z571" s="23" t="s">
        <v>5795</v>
      </c>
      <c r="AA571" s="23" t="s">
        <v>4876</v>
      </c>
      <c r="AB571" s="23" t="s">
        <v>4877</v>
      </c>
      <c r="AD571" s="48"/>
      <c r="AE571" s="26">
        <v>1687644</v>
      </c>
      <c r="AF571" s="26">
        <v>34074894</v>
      </c>
      <c r="AG571" s="26">
        <v>4975</v>
      </c>
      <c r="AH571" s="23">
        <v>12</v>
      </c>
      <c r="BJ571" s="22"/>
    </row>
    <row r="572" spans="1:62">
      <c r="A572" s="22" t="s">
        <v>7855</v>
      </c>
      <c r="B572" s="22" t="s">
        <v>5843</v>
      </c>
      <c r="C572" s="26" t="s">
        <v>5844</v>
      </c>
      <c r="D572" s="26">
        <v>6784000</v>
      </c>
      <c r="E572" s="24">
        <v>350000</v>
      </c>
      <c r="F572" s="23" t="s">
        <v>4876</v>
      </c>
      <c r="G572" s="23" t="s">
        <v>4277</v>
      </c>
      <c r="H572" s="23">
        <v>20140630</v>
      </c>
      <c r="I572" s="23" t="s">
        <v>4269</v>
      </c>
      <c r="J572" s="23" t="s">
        <v>4265</v>
      </c>
      <c r="K572" s="23"/>
      <c r="Y572" s="23" t="s">
        <v>4267</v>
      </c>
      <c r="Z572" s="23" t="s">
        <v>5795</v>
      </c>
      <c r="AA572" s="23" t="s">
        <v>4876</v>
      </c>
      <c r="AB572" s="23" t="s">
        <v>4877</v>
      </c>
      <c r="AD572" s="48"/>
      <c r="AE572" s="26">
        <v>261539</v>
      </c>
      <c r="AF572" s="26">
        <v>5161302.5</v>
      </c>
      <c r="AG572" s="26">
        <v>199</v>
      </c>
      <c r="AH572" s="23">
        <v>6</v>
      </c>
      <c r="BJ572" s="22"/>
    </row>
    <row r="573" spans="1:62">
      <c r="A573" s="22" t="s">
        <v>7855</v>
      </c>
      <c r="B573" s="22" t="s">
        <v>5774</v>
      </c>
      <c r="C573" s="26" t="s">
        <v>5775</v>
      </c>
      <c r="D573" s="26">
        <v>2044555996.0799999</v>
      </c>
      <c r="E573" s="24">
        <v>34489811</v>
      </c>
      <c r="F573" s="23" t="s">
        <v>4278</v>
      </c>
      <c r="G573" s="23"/>
      <c r="H573" s="23">
        <v>19930622</v>
      </c>
      <c r="I573" s="23" t="s">
        <v>4269</v>
      </c>
      <c r="J573" s="23" t="s">
        <v>4265</v>
      </c>
      <c r="K573" s="23" t="s">
        <v>4620</v>
      </c>
      <c r="O573" s="23">
        <v>1</v>
      </c>
      <c r="S573" s="23" t="s">
        <v>4344</v>
      </c>
      <c r="Y573" s="23" t="s">
        <v>4267</v>
      </c>
      <c r="AD573" s="48"/>
      <c r="AE573" s="26">
        <v>12289458</v>
      </c>
      <c r="AF573" s="26">
        <v>680333124</v>
      </c>
      <c r="AG573" s="26">
        <v>71993</v>
      </c>
      <c r="AH573" s="23">
        <v>12</v>
      </c>
      <c r="BJ573" s="22"/>
    </row>
    <row r="574" spans="1:62">
      <c r="A574" s="22" t="s">
        <v>7855</v>
      </c>
      <c r="B574" s="22" t="s">
        <v>5876</v>
      </c>
      <c r="C574" s="26" t="s">
        <v>5877</v>
      </c>
      <c r="D574" s="26">
        <v>312238015.60000002</v>
      </c>
      <c r="E574" s="24">
        <v>363067460</v>
      </c>
      <c r="F574" s="23" t="s">
        <v>4268</v>
      </c>
      <c r="G574" s="23" t="s">
        <v>4578</v>
      </c>
      <c r="H574" s="23">
        <v>20141008</v>
      </c>
      <c r="I574" s="23" t="s">
        <v>4264</v>
      </c>
      <c r="J574" s="23" t="s">
        <v>4265</v>
      </c>
      <c r="K574" s="23"/>
      <c r="M574" s="23">
        <v>1</v>
      </c>
      <c r="Y574" s="23" t="s">
        <v>4267</v>
      </c>
      <c r="AD574" s="48"/>
      <c r="AE574" s="26">
        <v>52107973</v>
      </c>
      <c r="AF574" s="26">
        <v>44896904</v>
      </c>
      <c r="AG574" s="26">
        <v>20156</v>
      </c>
      <c r="AH574" s="23">
        <v>3</v>
      </c>
      <c r="AK574" s="23" t="s">
        <v>4302</v>
      </c>
      <c r="BE574" s="23">
        <v>1</v>
      </c>
      <c r="BJ574" s="22"/>
    </row>
    <row r="575" spans="1:62">
      <c r="A575" s="22" t="s">
        <v>7855</v>
      </c>
      <c r="B575" s="22" t="s">
        <v>5882</v>
      </c>
      <c r="C575" s="26" t="s">
        <v>5883</v>
      </c>
      <c r="D575" s="26">
        <v>113780966.75</v>
      </c>
      <c r="E575" s="24">
        <v>8652545</v>
      </c>
      <c r="F575" s="23" t="s">
        <v>4595</v>
      </c>
      <c r="G575" s="23" t="s">
        <v>4277</v>
      </c>
      <c r="H575" s="23">
        <v>20041214</v>
      </c>
      <c r="I575" s="23" t="s">
        <v>4269</v>
      </c>
      <c r="J575" s="23" t="s">
        <v>4265</v>
      </c>
      <c r="K575" s="23"/>
      <c r="Y575" s="23" t="s">
        <v>4267</v>
      </c>
      <c r="Z575" s="23" t="s">
        <v>5059</v>
      </c>
      <c r="AA575" s="23" t="s">
        <v>4597</v>
      </c>
      <c r="AB575" s="23" t="s">
        <v>4616</v>
      </c>
      <c r="AC575" s="23" t="s">
        <v>4599</v>
      </c>
      <c r="AD575" s="48"/>
      <c r="AE575" s="26">
        <v>1487447</v>
      </c>
      <c r="AF575" s="26">
        <v>18654017</v>
      </c>
      <c r="AG575" s="26">
        <v>3728</v>
      </c>
      <c r="AH575" s="23">
        <v>12</v>
      </c>
      <c r="BJ575" s="22"/>
    </row>
    <row r="576" spans="1:62">
      <c r="A576" s="22" t="s">
        <v>7855</v>
      </c>
      <c r="B576" s="22" t="s">
        <v>5886</v>
      </c>
      <c r="C576" s="26" t="s">
        <v>5887</v>
      </c>
      <c r="D576" s="26">
        <v>25140266.800000001</v>
      </c>
      <c r="E576" s="24">
        <v>2597135</v>
      </c>
      <c r="F576" s="23" t="s">
        <v>4595</v>
      </c>
      <c r="G576" s="23" t="s">
        <v>4277</v>
      </c>
      <c r="H576" s="23">
        <v>20110719</v>
      </c>
      <c r="I576" s="23" t="s">
        <v>4274</v>
      </c>
      <c r="J576" s="23" t="s">
        <v>4265</v>
      </c>
      <c r="K576" s="23"/>
      <c r="Y576" s="23" t="s">
        <v>4267</v>
      </c>
      <c r="Z576" s="23" t="s">
        <v>5888</v>
      </c>
      <c r="AA576" s="23" t="s">
        <v>4597</v>
      </c>
      <c r="AB576" s="23" t="s">
        <v>4616</v>
      </c>
      <c r="AC576" s="23" t="s">
        <v>4599</v>
      </c>
      <c r="AD576" s="48"/>
      <c r="AE576" s="26">
        <v>861113</v>
      </c>
      <c r="AF576" s="26">
        <v>8827603.5</v>
      </c>
      <c r="AG576" s="26">
        <v>1243</v>
      </c>
      <c r="AH576" s="23">
        <v>12</v>
      </c>
      <c r="BJ576" s="22"/>
    </row>
    <row r="577" spans="1:62">
      <c r="A577" s="22" t="s">
        <v>7855</v>
      </c>
      <c r="B577" s="22" t="s">
        <v>5904</v>
      </c>
      <c r="C577" s="26" t="s">
        <v>5905</v>
      </c>
      <c r="D577" s="26">
        <v>22487949.5</v>
      </c>
      <c r="E577" s="24">
        <v>89951798</v>
      </c>
      <c r="F577" s="23" t="s">
        <v>4263</v>
      </c>
      <c r="G577" s="23" t="s">
        <v>4277</v>
      </c>
      <c r="H577" s="23">
        <v>20070801</v>
      </c>
      <c r="I577" s="23" t="s">
        <v>5906</v>
      </c>
      <c r="J577" s="23" t="s">
        <v>4313</v>
      </c>
      <c r="K577" s="23"/>
      <c r="R577" s="23" t="s">
        <v>4280</v>
      </c>
      <c r="U577" s="23" t="s">
        <v>4296</v>
      </c>
      <c r="Y577" s="23" t="s">
        <v>4715</v>
      </c>
      <c r="AD577" s="48"/>
      <c r="AE577" s="26">
        <v>9288570</v>
      </c>
      <c r="AF577" s="26">
        <v>4954783.5</v>
      </c>
      <c r="AG577" s="26">
        <v>1674</v>
      </c>
      <c r="AH577" s="23">
        <v>12</v>
      </c>
      <c r="BJ577" s="22"/>
    </row>
    <row r="578" spans="1:62">
      <c r="A578" s="22" t="s">
        <v>7855</v>
      </c>
      <c r="B578" s="22" t="s">
        <v>5891</v>
      </c>
      <c r="C578" s="26" t="s">
        <v>5892</v>
      </c>
      <c r="D578" s="26">
        <v>8634284.4749999996</v>
      </c>
      <c r="E578" s="24">
        <v>90887205</v>
      </c>
      <c r="F578" s="23" t="s">
        <v>4268</v>
      </c>
      <c r="G578" s="23"/>
      <c r="H578" s="23">
        <v>19950908</v>
      </c>
      <c r="I578" s="23" t="s">
        <v>4264</v>
      </c>
      <c r="J578" s="23" t="s">
        <v>4265</v>
      </c>
      <c r="K578" s="23" t="s">
        <v>4692</v>
      </c>
      <c r="Y578" s="23" t="s">
        <v>4267</v>
      </c>
      <c r="AD578" s="48"/>
      <c r="AE578" s="26">
        <v>24063364</v>
      </c>
      <c r="AF578" s="26">
        <v>4372724.5</v>
      </c>
      <c r="AG578" s="26">
        <v>4826</v>
      </c>
      <c r="AH578" s="23">
        <v>12</v>
      </c>
      <c r="AP578" s="23" t="s">
        <v>4295</v>
      </c>
      <c r="BJ578" s="22" t="s">
        <v>4288</v>
      </c>
    </row>
    <row r="579" spans="1:62">
      <c r="A579" s="22" t="s">
        <v>7855</v>
      </c>
      <c r="B579" s="22" t="s">
        <v>5900</v>
      </c>
      <c r="C579" s="26" t="s">
        <v>5901</v>
      </c>
      <c r="D579" s="26">
        <v>20280221.739999998</v>
      </c>
      <c r="E579" s="24">
        <v>119295422</v>
      </c>
      <c r="F579" s="23" t="s">
        <v>4268</v>
      </c>
      <c r="G579" s="23" t="s">
        <v>4578</v>
      </c>
      <c r="H579" s="23">
        <v>20061017</v>
      </c>
      <c r="I579" s="23" t="s">
        <v>4269</v>
      </c>
      <c r="J579" s="23" t="s">
        <v>4265</v>
      </c>
      <c r="K579" s="23"/>
      <c r="M579" s="23">
        <v>1</v>
      </c>
      <c r="Y579" s="23" t="s">
        <v>4267</v>
      </c>
      <c r="AD579" s="48"/>
      <c r="AE579" s="26">
        <v>4989324</v>
      </c>
      <c r="AF579" s="26">
        <v>1947031</v>
      </c>
      <c r="AG579" s="26">
        <v>1582</v>
      </c>
      <c r="AH579" s="23">
        <v>12</v>
      </c>
      <c r="AI579" s="23" t="s">
        <v>4338</v>
      </c>
      <c r="BE579" s="23">
        <v>1</v>
      </c>
      <c r="BJ579" s="22"/>
    </row>
    <row r="580" spans="1:62">
      <c r="A580" s="22" t="s">
        <v>7855</v>
      </c>
      <c r="B580" s="22" t="s">
        <v>5895</v>
      </c>
      <c r="C580" s="26" t="s">
        <v>5896</v>
      </c>
      <c r="D580" s="26">
        <v>12546487465.799999</v>
      </c>
      <c r="E580" s="24">
        <v>349359230</v>
      </c>
      <c r="F580" s="23" t="s">
        <v>4323</v>
      </c>
      <c r="G580" s="23"/>
      <c r="H580" s="23">
        <v>19691119</v>
      </c>
      <c r="I580" s="23" t="s">
        <v>4304</v>
      </c>
      <c r="J580" s="23" t="s">
        <v>4265</v>
      </c>
      <c r="K580" s="23"/>
      <c r="O580" s="23">
        <v>60</v>
      </c>
      <c r="Y580" s="23" t="s">
        <v>4267</v>
      </c>
      <c r="AD580" s="48"/>
      <c r="AE580" s="26">
        <v>192272769.5</v>
      </c>
      <c r="AF580" s="26">
        <v>6803081018.5</v>
      </c>
      <c r="AG580" s="26">
        <v>805213.5</v>
      </c>
      <c r="AH580" s="23">
        <v>12</v>
      </c>
      <c r="BJ580" s="22"/>
    </row>
    <row r="581" spans="1:62">
      <c r="A581" s="22" t="s">
        <v>7855</v>
      </c>
      <c r="B581" s="22" t="s">
        <v>5902</v>
      </c>
      <c r="C581" s="26" t="s">
        <v>5903</v>
      </c>
      <c r="D581" s="26">
        <v>67542523.930000007</v>
      </c>
      <c r="E581" s="24">
        <v>15739371</v>
      </c>
      <c r="F581" s="23" t="s">
        <v>4272</v>
      </c>
      <c r="G581" s="23" t="s">
        <v>4277</v>
      </c>
      <c r="H581" s="23">
        <v>20070627</v>
      </c>
      <c r="I581" s="23" t="s">
        <v>4264</v>
      </c>
      <c r="J581" s="23" t="s">
        <v>4265</v>
      </c>
      <c r="K581" s="23"/>
      <c r="Y581" s="23" t="s">
        <v>4267</v>
      </c>
      <c r="AD581" s="48"/>
      <c r="AE581" s="26">
        <v>4793410</v>
      </c>
      <c r="AF581" s="26">
        <v>35665965</v>
      </c>
      <c r="AG581" s="26">
        <v>12007</v>
      </c>
      <c r="AH581" s="23">
        <v>12</v>
      </c>
      <c r="BJ581" s="22"/>
    </row>
    <row r="582" spans="1:62">
      <c r="A582" s="22" t="s">
        <v>7855</v>
      </c>
      <c r="B582" s="22" t="s">
        <v>5907</v>
      </c>
      <c r="C582" s="26" t="s">
        <v>5908</v>
      </c>
      <c r="D582" s="26">
        <v>677037725.75999999</v>
      </c>
      <c r="E582" s="24">
        <v>128226842</v>
      </c>
      <c r="F582" s="23" t="s">
        <v>4268</v>
      </c>
      <c r="G582" s="23" t="s">
        <v>4578</v>
      </c>
      <c r="H582" s="23">
        <v>20100118</v>
      </c>
      <c r="I582" s="23" t="s">
        <v>4359</v>
      </c>
      <c r="J582" s="23" t="s">
        <v>4351</v>
      </c>
      <c r="K582" s="23" t="s">
        <v>4696</v>
      </c>
      <c r="L582" s="23" t="s">
        <v>4579</v>
      </c>
      <c r="M582" s="23">
        <v>1</v>
      </c>
      <c r="O582" s="23">
        <v>1</v>
      </c>
      <c r="Y582" s="23" t="s">
        <v>4267</v>
      </c>
      <c r="AD582" s="48"/>
      <c r="AE582" s="26">
        <v>119219459</v>
      </c>
      <c r="AF582" s="26">
        <v>582797215.5</v>
      </c>
      <c r="AG582" s="26">
        <v>433360</v>
      </c>
      <c r="AH582" s="23">
        <v>12</v>
      </c>
      <c r="AM582" s="23" t="s">
        <v>4360</v>
      </c>
      <c r="AR582" s="23">
        <v>1</v>
      </c>
      <c r="AS582" s="23">
        <v>1</v>
      </c>
      <c r="AZ582" s="23">
        <v>1</v>
      </c>
      <c r="BA582" s="23">
        <v>1</v>
      </c>
      <c r="BJ582" s="22"/>
    </row>
    <row r="583" spans="1:62">
      <c r="A583" s="22" t="s">
        <v>7855</v>
      </c>
      <c r="B583" s="22" t="s">
        <v>5911</v>
      </c>
      <c r="C583" s="26" t="s">
        <v>5912</v>
      </c>
      <c r="D583" s="26">
        <v>8348548.7999999998</v>
      </c>
      <c r="E583" s="24">
        <v>27828496</v>
      </c>
      <c r="F583" s="23" t="s">
        <v>4268</v>
      </c>
      <c r="G583" s="23" t="s">
        <v>4273</v>
      </c>
      <c r="H583" s="23">
        <v>20140317</v>
      </c>
      <c r="I583" s="23" t="s">
        <v>4345</v>
      </c>
      <c r="J583" s="23" t="s">
        <v>4265</v>
      </c>
      <c r="K583" s="23"/>
      <c r="Y583" s="23" t="s">
        <v>4267</v>
      </c>
      <c r="AD583" s="48"/>
      <c r="AE583" s="26">
        <v>19168588</v>
      </c>
      <c r="AF583" s="26">
        <v>5855702.5</v>
      </c>
      <c r="AG583" s="26">
        <v>6244</v>
      </c>
      <c r="AH583" s="23">
        <v>10</v>
      </c>
      <c r="AK583" s="23" t="s">
        <v>5913</v>
      </c>
      <c r="AM583" s="23" t="s">
        <v>4292</v>
      </c>
      <c r="AR583" s="23">
        <v>1</v>
      </c>
      <c r="AS583" s="23">
        <v>1</v>
      </c>
      <c r="BJ583" s="22"/>
    </row>
    <row r="584" spans="1:62">
      <c r="A584" s="22" t="s">
        <v>7855</v>
      </c>
      <c r="B584" s="22" t="s">
        <v>5897</v>
      </c>
      <c r="C584" s="26" t="s">
        <v>5898</v>
      </c>
      <c r="D584" s="26">
        <v>24704550.699999999</v>
      </c>
      <c r="E584" s="24">
        <v>214822180</v>
      </c>
      <c r="F584" s="23" t="s">
        <v>4268</v>
      </c>
      <c r="G584" s="23"/>
      <c r="H584" s="23">
        <v>19971031</v>
      </c>
      <c r="I584" s="23" t="s">
        <v>4269</v>
      </c>
      <c r="J584" s="23" t="s">
        <v>4265</v>
      </c>
      <c r="K584" s="23" t="s">
        <v>4692</v>
      </c>
      <c r="Y584" s="23" t="s">
        <v>4267</v>
      </c>
      <c r="AD584" s="48"/>
      <c r="AE584" s="26">
        <v>24025057</v>
      </c>
      <c r="AF584" s="26">
        <v>6883669</v>
      </c>
      <c r="AG584" s="26">
        <v>5297</v>
      </c>
      <c r="AH584" s="23">
        <v>12</v>
      </c>
      <c r="AK584" s="23" t="s">
        <v>4393</v>
      </c>
      <c r="AR584" s="23">
        <v>1</v>
      </c>
      <c r="AS584" s="23">
        <v>1</v>
      </c>
      <c r="AT584" s="23">
        <v>1</v>
      </c>
      <c r="BF584" s="23">
        <v>1</v>
      </c>
      <c r="BJ584" s="22" t="s">
        <v>5899</v>
      </c>
    </row>
    <row r="585" spans="1:62">
      <c r="A585" s="22" t="s">
        <v>7855</v>
      </c>
      <c r="B585" s="22" t="s">
        <v>5914</v>
      </c>
      <c r="C585" s="26" t="s">
        <v>5915</v>
      </c>
      <c r="D585" s="26">
        <v>21259983.359999999</v>
      </c>
      <c r="E585" s="24">
        <v>6902592</v>
      </c>
      <c r="F585" s="23" t="s">
        <v>4334</v>
      </c>
      <c r="G585" s="23"/>
      <c r="H585" s="23">
        <v>20020527</v>
      </c>
      <c r="I585" s="23" t="s">
        <v>4290</v>
      </c>
      <c r="J585" s="23" t="s">
        <v>4265</v>
      </c>
      <c r="K585" s="23"/>
      <c r="Y585" s="23" t="s">
        <v>4267</v>
      </c>
      <c r="AD585" s="48">
        <v>2011</v>
      </c>
      <c r="AE585" s="26">
        <v>2038527</v>
      </c>
      <c r="AF585" s="26">
        <v>8924120.5</v>
      </c>
      <c r="AG585" s="26">
        <v>4012</v>
      </c>
      <c r="AH585" s="23">
        <v>12</v>
      </c>
      <c r="BJ585" s="22"/>
    </row>
    <row r="586" spans="1:62">
      <c r="A586" s="22" t="s">
        <v>7855</v>
      </c>
      <c r="B586" s="22" t="s">
        <v>5918</v>
      </c>
      <c r="C586" s="26" t="s">
        <v>5919</v>
      </c>
      <c r="D586" s="26">
        <v>8929216315.7399998</v>
      </c>
      <c r="E586" s="24">
        <v>156077894</v>
      </c>
      <c r="F586" s="23" t="s">
        <v>4268</v>
      </c>
      <c r="G586" s="23" t="s">
        <v>4277</v>
      </c>
      <c r="H586" s="23">
        <v>20071219</v>
      </c>
      <c r="I586" s="23" t="s">
        <v>4269</v>
      </c>
      <c r="J586" s="23" t="s">
        <v>4265</v>
      </c>
      <c r="K586" s="23" t="s">
        <v>4579</v>
      </c>
      <c r="O586" s="23">
        <v>1</v>
      </c>
      <c r="Y586" s="23" t="s">
        <v>4267</v>
      </c>
      <c r="AD586" s="48"/>
      <c r="AE586" s="26">
        <v>114284323.5</v>
      </c>
      <c r="AF586" s="26">
        <v>6329275349</v>
      </c>
      <c r="AG586" s="26">
        <v>816757.5</v>
      </c>
      <c r="AH586" s="23">
        <v>12</v>
      </c>
      <c r="AJ586" s="23" t="s">
        <v>4311</v>
      </c>
      <c r="AM586" s="23" t="s">
        <v>4292</v>
      </c>
      <c r="AP586" s="23" t="s">
        <v>4301</v>
      </c>
      <c r="AR586" s="23">
        <v>1</v>
      </c>
      <c r="AX586" s="23">
        <v>1</v>
      </c>
      <c r="BI586" s="23">
        <v>1</v>
      </c>
      <c r="BJ586" s="22"/>
    </row>
    <row r="587" spans="1:62">
      <c r="A587" s="22" t="s">
        <v>7855</v>
      </c>
      <c r="B587" s="22" t="s">
        <v>6316</v>
      </c>
      <c r="C587" s="26" t="s">
        <v>6317</v>
      </c>
      <c r="D587" s="26">
        <v>11759769.140000001</v>
      </c>
      <c r="E587" s="24">
        <v>83998351</v>
      </c>
      <c r="F587" s="23" t="s">
        <v>4268</v>
      </c>
      <c r="G587" s="23"/>
      <c r="H587" s="23">
        <v>19980519</v>
      </c>
      <c r="I587" s="23" t="s">
        <v>4264</v>
      </c>
      <c r="J587" s="23" t="s">
        <v>4265</v>
      </c>
      <c r="K587" s="23"/>
      <c r="Y587" s="23" t="s">
        <v>4267</v>
      </c>
      <c r="AD587" s="48"/>
      <c r="AE587" s="26">
        <v>10466180</v>
      </c>
      <c r="AF587" s="26">
        <v>2129198.5</v>
      </c>
      <c r="AG587" s="26">
        <v>1467</v>
      </c>
      <c r="AH587" s="23">
        <v>12</v>
      </c>
      <c r="AP587" s="23" t="s">
        <v>4135</v>
      </c>
      <c r="AR587" s="23">
        <v>1</v>
      </c>
      <c r="BJ587" s="22"/>
    </row>
    <row r="588" spans="1:62">
      <c r="A588" s="22" t="s">
        <v>7855</v>
      </c>
      <c r="B588" s="22" t="s">
        <v>5920</v>
      </c>
      <c r="C588" s="26" t="s">
        <v>5921</v>
      </c>
      <c r="D588" s="26">
        <v>1426777706.8</v>
      </c>
      <c r="E588" s="24">
        <v>74622265</v>
      </c>
      <c r="F588" s="23" t="s">
        <v>4283</v>
      </c>
      <c r="G588" s="23"/>
      <c r="H588" s="23">
        <v>19961125</v>
      </c>
      <c r="I588" s="23" t="s">
        <v>4284</v>
      </c>
      <c r="J588" s="23" t="s">
        <v>4265</v>
      </c>
      <c r="K588" s="23"/>
      <c r="O588" s="23">
        <v>1</v>
      </c>
      <c r="Y588" s="23" t="s">
        <v>4267</v>
      </c>
      <c r="AD588" s="48">
        <v>2011</v>
      </c>
      <c r="AE588" s="26">
        <v>43571216</v>
      </c>
      <c r="AF588" s="26">
        <v>988068722.5</v>
      </c>
      <c r="AG588" s="26">
        <v>276398.5</v>
      </c>
      <c r="AH588" s="23">
        <v>12</v>
      </c>
      <c r="AK588" s="23" t="s">
        <v>5922</v>
      </c>
      <c r="AQ588" s="23">
        <v>1</v>
      </c>
      <c r="BJ588" s="22"/>
    </row>
    <row r="589" spans="1:62">
      <c r="A589" s="22" t="s">
        <v>7855</v>
      </c>
      <c r="B589" s="22" t="s">
        <v>5926</v>
      </c>
      <c r="C589" s="26" t="s">
        <v>5927</v>
      </c>
      <c r="D589" s="26">
        <v>133666533.23999999</v>
      </c>
      <c r="E589" s="24">
        <v>12515593</v>
      </c>
      <c r="F589" s="23" t="s">
        <v>4595</v>
      </c>
      <c r="G589" s="23" t="s">
        <v>4277</v>
      </c>
      <c r="H589" s="23">
        <v>20101208</v>
      </c>
      <c r="I589" s="23" t="s">
        <v>4269</v>
      </c>
      <c r="J589" s="23" t="s">
        <v>4265</v>
      </c>
      <c r="K589" s="23"/>
      <c r="Y589" s="23" t="s">
        <v>4267</v>
      </c>
      <c r="Z589" s="23" t="s">
        <v>5287</v>
      </c>
      <c r="AA589" s="23" t="s">
        <v>4597</v>
      </c>
      <c r="AB589" s="23" t="s">
        <v>4598</v>
      </c>
      <c r="AC589" s="23" t="s">
        <v>4599</v>
      </c>
      <c r="AD589" s="48"/>
      <c r="AE589" s="26">
        <v>2968097</v>
      </c>
      <c r="AF589" s="26">
        <v>33839540.5</v>
      </c>
      <c r="AG589" s="26">
        <v>5147</v>
      </c>
      <c r="AH589" s="23">
        <v>12</v>
      </c>
      <c r="BJ589" s="22"/>
    </row>
    <row r="590" spans="1:62">
      <c r="A590" s="22" t="s">
        <v>7855</v>
      </c>
      <c r="B590" s="22" t="s">
        <v>5923</v>
      </c>
      <c r="C590" s="26" t="s">
        <v>5924</v>
      </c>
      <c r="D590" s="26">
        <v>16121300.58</v>
      </c>
      <c r="E590" s="24">
        <v>89562781</v>
      </c>
      <c r="F590" s="23" t="s">
        <v>4268</v>
      </c>
      <c r="G590" s="23" t="s">
        <v>4277</v>
      </c>
      <c r="H590" s="23">
        <v>20101117</v>
      </c>
      <c r="I590" s="23" t="s">
        <v>5925</v>
      </c>
      <c r="J590" s="23" t="s">
        <v>4313</v>
      </c>
      <c r="K590" s="23"/>
      <c r="Y590" s="23" t="s">
        <v>4715</v>
      </c>
      <c r="AD590" s="48"/>
      <c r="AE590" s="26">
        <v>5312793</v>
      </c>
      <c r="AF590" s="26">
        <v>1601092</v>
      </c>
      <c r="AG590" s="26">
        <v>1465</v>
      </c>
      <c r="AH590" s="23">
        <v>12</v>
      </c>
      <c r="AI590" s="23" t="s">
        <v>4326</v>
      </c>
      <c r="BB590" s="23">
        <v>1</v>
      </c>
      <c r="BJ590" s="22"/>
    </row>
    <row r="591" spans="1:62">
      <c r="A591" s="22" t="s">
        <v>7855</v>
      </c>
      <c r="B591" s="22" t="s">
        <v>5928</v>
      </c>
      <c r="C591" s="26" t="s">
        <v>5929</v>
      </c>
      <c r="D591" s="26">
        <v>151737077.5</v>
      </c>
      <c r="E591" s="24">
        <v>384144500</v>
      </c>
      <c r="F591" s="23" t="s">
        <v>4268</v>
      </c>
      <c r="G591" s="23" t="s">
        <v>4578</v>
      </c>
      <c r="H591" s="23">
        <v>20000929</v>
      </c>
      <c r="I591" s="23" t="s">
        <v>4312</v>
      </c>
      <c r="J591" s="23" t="s">
        <v>4313</v>
      </c>
      <c r="K591" s="23"/>
      <c r="M591" s="23">
        <v>1</v>
      </c>
      <c r="Y591" s="23" t="s">
        <v>4267</v>
      </c>
      <c r="AD591" s="48"/>
      <c r="AE591" s="26">
        <v>72822736</v>
      </c>
      <c r="AF591" s="26">
        <v>61538247</v>
      </c>
      <c r="AG591" s="26">
        <v>70340</v>
      </c>
      <c r="AH591" s="23">
        <v>12</v>
      </c>
      <c r="AO591" s="23" t="s">
        <v>4363</v>
      </c>
      <c r="AR591" s="23">
        <v>1</v>
      </c>
      <c r="AS591" s="23">
        <v>1</v>
      </c>
      <c r="BJ591" s="22"/>
    </row>
    <row r="592" spans="1:62">
      <c r="A592" s="22" t="s">
        <v>7855</v>
      </c>
      <c r="B592" s="22" t="s">
        <v>5934</v>
      </c>
      <c r="C592" s="26" t="s">
        <v>5935</v>
      </c>
      <c r="D592" s="26">
        <v>347682827.80000001</v>
      </c>
      <c r="E592" s="24">
        <v>23931502</v>
      </c>
      <c r="F592" s="23" t="s">
        <v>4263</v>
      </c>
      <c r="G592" s="23" t="s">
        <v>4578</v>
      </c>
      <c r="H592" s="23">
        <v>20080516</v>
      </c>
      <c r="I592" s="23" t="s">
        <v>4284</v>
      </c>
      <c r="J592" s="23" t="s">
        <v>4265</v>
      </c>
      <c r="K592" s="23"/>
      <c r="M592" s="23">
        <v>1</v>
      </c>
      <c r="R592" s="23" t="s">
        <v>4266</v>
      </c>
      <c r="Y592" s="23" t="s">
        <v>4267</v>
      </c>
      <c r="AD592" s="48">
        <v>2011</v>
      </c>
      <c r="AE592" s="26">
        <v>2718834</v>
      </c>
      <c r="AF592" s="26">
        <v>47608539</v>
      </c>
      <c r="AG592" s="26">
        <v>9894</v>
      </c>
      <c r="AH592" s="23">
        <v>12</v>
      </c>
      <c r="BJ592" s="22"/>
    </row>
    <row r="593" spans="1:62">
      <c r="A593" s="22" t="s">
        <v>7855</v>
      </c>
      <c r="B593" s="22" t="s">
        <v>5936</v>
      </c>
      <c r="C593" s="26" t="s">
        <v>5937</v>
      </c>
      <c r="D593" s="26">
        <v>24783958.305</v>
      </c>
      <c r="E593" s="24">
        <v>64034217</v>
      </c>
      <c r="F593" s="23" t="s">
        <v>4263</v>
      </c>
      <c r="G593" s="23" t="s">
        <v>4578</v>
      </c>
      <c r="H593" s="23">
        <v>20110617</v>
      </c>
      <c r="I593" s="23" t="s">
        <v>4284</v>
      </c>
      <c r="J593" s="23" t="s">
        <v>4265</v>
      </c>
      <c r="K593" s="23"/>
      <c r="M593" s="23">
        <v>1</v>
      </c>
      <c r="N593" s="23">
        <v>1</v>
      </c>
      <c r="R593" s="23" t="s">
        <v>4280</v>
      </c>
      <c r="U593" s="23" t="s">
        <v>4296</v>
      </c>
      <c r="Y593" s="23" t="s">
        <v>4267</v>
      </c>
      <c r="AD593" s="48"/>
      <c r="AE593" s="26">
        <v>32681841</v>
      </c>
      <c r="AF593" s="26">
        <v>48716252.5</v>
      </c>
      <c r="AG593" s="26">
        <v>38659.5</v>
      </c>
      <c r="AH593" s="23">
        <v>12</v>
      </c>
      <c r="BJ593" s="22"/>
    </row>
    <row r="594" spans="1:62">
      <c r="A594" s="22" t="s">
        <v>7855</v>
      </c>
      <c r="B594" s="22" t="s">
        <v>5940</v>
      </c>
      <c r="C594" s="26" t="s">
        <v>5941</v>
      </c>
      <c r="D594" s="26">
        <v>2402761359.5700002</v>
      </c>
      <c r="E594" s="24">
        <v>179444463</v>
      </c>
      <c r="F594" s="23" t="s">
        <v>4278</v>
      </c>
      <c r="G594" s="23" t="s">
        <v>4273</v>
      </c>
      <c r="H594" s="23">
        <v>20131016</v>
      </c>
      <c r="I594" s="23" t="s">
        <v>4343</v>
      </c>
      <c r="J594" s="23" t="s">
        <v>4273</v>
      </c>
      <c r="K594" s="23" t="s">
        <v>4579</v>
      </c>
      <c r="L594" s="23" t="s">
        <v>5942</v>
      </c>
      <c r="S594" s="23" t="s">
        <v>4289</v>
      </c>
      <c r="Y594" s="23" t="s">
        <v>4715</v>
      </c>
      <c r="AD594" s="48"/>
      <c r="AE594" s="26">
        <v>44311</v>
      </c>
      <c r="AF594" s="26">
        <v>626743.5</v>
      </c>
      <c r="AG594" s="26">
        <v>365</v>
      </c>
      <c r="AH594" s="23">
        <v>12</v>
      </c>
      <c r="BJ594" s="22"/>
    </row>
    <row r="595" spans="1:62">
      <c r="A595" s="22" t="s">
        <v>7855</v>
      </c>
      <c r="B595" s="22" t="s">
        <v>5943</v>
      </c>
      <c r="C595" s="26" t="s">
        <v>5944</v>
      </c>
      <c r="D595" s="26">
        <v>177042580</v>
      </c>
      <c r="E595" s="24">
        <v>70817032</v>
      </c>
      <c r="F595" s="23" t="s">
        <v>4283</v>
      </c>
      <c r="G595" s="23" t="s">
        <v>4273</v>
      </c>
      <c r="H595" s="23">
        <v>20131118</v>
      </c>
      <c r="I595" s="23" t="s">
        <v>4284</v>
      </c>
      <c r="J595" s="23" t="s">
        <v>4265</v>
      </c>
      <c r="K595" s="23"/>
      <c r="Y595" s="23" t="s">
        <v>4267</v>
      </c>
      <c r="AD595" s="48"/>
      <c r="AE595" s="26">
        <v>83697328</v>
      </c>
      <c r="AF595" s="26">
        <v>352586086</v>
      </c>
      <c r="AG595" s="26">
        <v>88070</v>
      </c>
      <c r="AH595" s="23">
        <v>12</v>
      </c>
      <c r="AK595" s="23" t="s">
        <v>4396</v>
      </c>
      <c r="AQ595" s="23">
        <v>1</v>
      </c>
      <c r="BJ595" s="22"/>
    </row>
    <row r="596" spans="1:62">
      <c r="A596" s="22" t="s">
        <v>7855</v>
      </c>
      <c r="B596" s="22" t="s">
        <v>5945</v>
      </c>
      <c r="C596" s="26" t="s">
        <v>5946</v>
      </c>
      <c r="D596" s="26">
        <v>48364498.200000003</v>
      </c>
      <c r="E596" s="24">
        <v>13071486</v>
      </c>
      <c r="F596" s="23" t="s">
        <v>4263</v>
      </c>
      <c r="G596" s="23"/>
      <c r="H596" s="23">
        <v>19680712</v>
      </c>
      <c r="I596" s="23" t="s">
        <v>4290</v>
      </c>
      <c r="J596" s="23" t="s">
        <v>4265</v>
      </c>
      <c r="K596" s="23"/>
      <c r="R596" s="23" t="s">
        <v>4280</v>
      </c>
      <c r="Y596" s="23" t="s">
        <v>4267</v>
      </c>
      <c r="AD596" s="48"/>
      <c r="AE596" s="26">
        <v>920551</v>
      </c>
      <c r="AF596" s="26">
        <v>3444440</v>
      </c>
      <c r="AG596" s="26">
        <v>941</v>
      </c>
      <c r="AH596" s="23">
        <v>12</v>
      </c>
      <c r="BJ596" s="22"/>
    </row>
    <row r="597" spans="1:62">
      <c r="A597" s="22" t="s">
        <v>7855</v>
      </c>
      <c r="B597" s="22" t="s">
        <v>5953</v>
      </c>
      <c r="C597" s="26" t="s">
        <v>5954</v>
      </c>
      <c r="D597" s="26">
        <v>89770271.359999999</v>
      </c>
      <c r="E597" s="24">
        <v>51005836</v>
      </c>
      <c r="F597" s="23" t="s">
        <v>4281</v>
      </c>
      <c r="G597" s="23" t="s">
        <v>4578</v>
      </c>
      <c r="H597" s="23">
        <v>20061026</v>
      </c>
      <c r="I597" s="23" t="s">
        <v>4269</v>
      </c>
      <c r="J597" s="23" t="s">
        <v>4265</v>
      </c>
      <c r="K597" s="23"/>
      <c r="M597" s="23">
        <v>1</v>
      </c>
      <c r="T597" s="23" t="s">
        <v>863</v>
      </c>
      <c r="Y597" s="23" t="s">
        <v>4267</v>
      </c>
      <c r="AD597" s="48"/>
      <c r="AE597" s="26">
        <v>11288861</v>
      </c>
      <c r="AF597" s="26">
        <v>15254362.5</v>
      </c>
      <c r="AG597" s="26">
        <v>4099</v>
      </c>
      <c r="AH597" s="23">
        <v>12</v>
      </c>
      <c r="BJ597" s="22"/>
    </row>
    <row r="598" spans="1:62">
      <c r="A598" s="22" t="s">
        <v>7855</v>
      </c>
      <c r="B598" s="22" t="s">
        <v>5955</v>
      </c>
      <c r="C598" s="26" t="s">
        <v>5956</v>
      </c>
      <c r="D598" s="26">
        <v>61841408.640000001</v>
      </c>
      <c r="E598" s="24">
        <v>90943248</v>
      </c>
      <c r="F598" s="23" t="s">
        <v>4268</v>
      </c>
      <c r="G598" s="23" t="s">
        <v>4273</v>
      </c>
      <c r="H598" s="23">
        <v>20080214</v>
      </c>
      <c r="I598" s="23" t="s">
        <v>4222</v>
      </c>
      <c r="J598" s="23" t="s">
        <v>4222</v>
      </c>
      <c r="K598" s="23" t="s">
        <v>4656</v>
      </c>
      <c r="V598" s="23" t="s">
        <v>4309</v>
      </c>
      <c r="W598" s="23" t="s">
        <v>4310</v>
      </c>
      <c r="Y598" s="23" t="s">
        <v>4584</v>
      </c>
      <c r="AD598" s="48"/>
      <c r="AE598" s="26">
        <v>520664</v>
      </c>
      <c r="AF598" s="26">
        <v>541987.5</v>
      </c>
      <c r="AG598" s="26">
        <v>1331</v>
      </c>
      <c r="AH598" s="23">
        <v>12</v>
      </c>
      <c r="AP598" s="23" t="s">
        <v>4301</v>
      </c>
      <c r="AW598" s="23">
        <v>1</v>
      </c>
      <c r="BJ598" s="22"/>
    </row>
    <row r="599" spans="1:62">
      <c r="A599" s="22" t="s">
        <v>7855</v>
      </c>
      <c r="B599" s="22" t="s">
        <v>5959</v>
      </c>
      <c r="C599" s="26" t="s">
        <v>5960</v>
      </c>
      <c r="D599" s="26">
        <v>56262925125</v>
      </c>
      <c r="E599" s="24">
        <v>1608431250</v>
      </c>
      <c r="F599" s="23" t="s">
        <v>4263</v>
      </c>
      <c r="G599" s="23" t="s">
        <v>4277</v>
      </c>
      <c r="H599" s="23">
        <v>20101123</v>
      </c>
      <c r="I599" s="23" t="s">
        <v>4222</v>
      </c>
      <c r="J599" s="23" t="s">
        <v>4222</v>
      </c>
      <c r="K599" s="23" t="s">
        <v>4579</v>
      </c>
      <c r="R599" s="23" t="s">
        <v>4266</v>
      </c>
      <c r="V599" s="23" t="s">
        <v>5961</v>
      </c>
      <c r="W599" s="23" t="s">
        <v>4399</v>
      </c>
      <c r="Y599" s="23" t="s">
        <v>4584</v>
      </c>
      <c r="AD599" s="48"/>
      <c r="AE599" s="26">
        <v>881745</v>
      </c>
      <c r="AF599" s="26">
        <v>30767513</v>
      </c>
      <c r="AG599" s="26">
        <v>5247</v>
      </c>
      <c r="AH599" s="23">
        <v>12</v>
      </c>
      <c r="BJ599" s="22"/>
    </row>
    <row r="600" spans="1:62">
      <c r="A600" s="22" t="s">
        <v>7855</v>
      </c>
      <c r="B600" s="22" t="s">
        <v>5949</v>
      </c>
      <c r="C600" s="26" t="s">
        <v>5950</v>
      </c>
      <c r="D600" s="26">
        <v>172792620</v>
      </c>
      <c r="E600" s="24">
        <v>44881200</v>
      </c>
      <c r="F600" s="23" t="s">
        <v>4278</v>
      </c>
      <c r="G600" s="23" t="s">
        <v>4578</v>
      </c>
      <c r="H600" s="23">
        <v>20000808</v>
      </c>
      <c r="I600" s="23" t="s">
        <v>4284</v>
      </c>
      <c r="J600" s="23" t="s">
        <v>4265</v>
      </c>
      <c r="K600" s="23"/>
      <c r="M600" s="23">
        <v>1</v>
      </c>
      <c r="N600" s="23">
        <v>1</v>
      </c>
      <c r="S600" s="23" t="s">
        <v>4398</v>
      </c>
      <c r="Y600" s="23" t="s">
        <v>4267</v>
      </c>
      <c r="AD600" s="48"/>
      <c r="AE600" s="26">
        <v>11336619</v>
      </c>
      <c r="AF600" s="26">
        <v>48185862.5</v>
      </c>
      <c r="AG600" s="26">
        <v>5774.5</v>
      </c>
      <c r="AH600" s="23">
        <v>12</v>
      </c>
      <c r="BJ600" s="22"/>
    </row>
    <row r="601" spans="1:62">
      <c r="A601" s="22" t="s">
        <v>7855</v>
      </c>
      <c r="B601" s="22" t="s">
        <v>5957</v>
      </c>
      <c r="C601" s="26" t="s">
        <v>5958</v>
      </c>
      <c r="D601" s="26">
        <v>3461003796.3400002</v>
      </c>
      <c r="E601" s="24">
        <v>93591233</v>
      </c>
      <c r="F601" s="23" t="s">
        <v>4271</v>
      </c>
      <c r="G601" s="23" t="s">
        <v>4277</v>
      </c>
      <c r="H601" s="23">
        <v>20090706</v>
      </c>
      <c r="I601" s="23" t="s">
        <v>4269</v>
      </c>
      <c r="J601" s="23" t="s">
        <v>4265</v>
      </c>
      <c r="K601" s="23"/>
      <c r="O601" s="23">
        <v>1</v>
      </c>
      <c r="Y601" s="23" t="s">
        <v>4267</v>
      </c>
      <c r="AD601" s="48"/>
      <c r="AE601" s="26">
        <v>37212126</v>
      </c>
      <c r="AF601" s="26">
        <v>1395042837.5</v>
      </c>
      <c r="AG601" s="26">
        <v>226134</v>
      </c>
      <c r="AH601" s="23">
        <v>12</v>
      </c>
      <c r="BJ601" s="22"/>
    </row>
    <row r="602" spans="1:62">
      <c r="A602" s="22" t="s">
        <v>7855</v>
      </c>
      <c r="B602" s="22" t="s">
        <v>5964</v>
      </c>
      <c r="C602" s="26" t="s">
        <v>5965</v>
      </c>
      <c r="D602" s="26">
        <v>24656960</v>
      </c>
      <c r="E602" s="24">
        <v>42512000</v>
      </c>
      <c r="F602" s="23" t="s">
        <v>4263</v>
      </c>
      <c r="G602" s="23" t="s">
        <v>4277</v>
      </c>
      <c r="H602" s="23">
        <v>20101215</v>
      </c>
      <c r="I602" s="23" t="s">
        <v>4361</v>
      </c>
      <c r="J602" s="23" t="s">
        <v>4327</v>
      </c>
      <c r="K602" s="23"/>
      <c r="R602" s="23" t="s">
        <v>4280</v>
      </c>
      <c r="U602" s="23" t="s">
        <v>4400</v>
      </c>
      <c r="Y602" s="23" t="s">
        <v>4715</v>
      </c>
      <c r="AD602" s="48"/>
      <c r="AE602" s="26">
        <v>6729360</v>
      </c>
      <c r="AF602" s="26">
        <v>4989575</v>
      </c>
      <c r="AG602" s="26">
        <v>1076</v>
      </c>
      <c r="AH602" s="23">
        <v>12</v>
      </c>
      <c r="BJ602" s="22"/>
    </row>
    <row r="603" spans="1:62">
      <c r="A603" s="22" t="s">
        <v>7855</v>
      </c>
      <c r="B603" s="22" t="s">
        <v>5962</v>
      </c>
      <c r="C603" s="26" t="s">
        <v>5963</v>
      </c>
      <c r="D603" s="26">
        <v>5668001.2549999999</v>
      </c>
      <c r="E603" s="24">
        <v>161942893</v>
      </c>
      <c r="F603" s="23" t="s">
        <v>4268</v>
      </c>
      <c r="G603" s="23" t="s">
        <v>4578</v>
      </c>
      <c r="H603" s="23">
        <v>20081014</v>
      </c>
      <c r="I603" s="23" t="s">
        <v>4264</v>
      </c>
      <c r="J603" s="23" t="s">
        <v>4265</v>
      </c>
      <c r="K603" s="23" t="s">
        <v>4692</v>
      </c>
      <c r="M603" s="23">
        <v>1</v>
      </c>
      <c r="Y603" s="23" t="s">
        <v>4267</v>
      </c>
      <c r="AD603" s="48"/>
      <c r="AE603" s="26">
        <v>31006811</v>
      </c>
      <c r="AF603" s="26">
        <v>1990075.5</v>
      </c>
      <c r="AG603" s="26">
        <v>2582</v>
      </c>
      <c r="AH603" s="23">
        <v>12</v>
      </c>
      <c r="AM603" s="23" t="s">
        <v>4360</v>
      </c>
      <c r="AP603" s="23" t="s">
        <v>4301</v>
      </c>
      <c r="AR603" s="23">
        <v>1</v>
      </c>
      <c r="AS603" s="23">
        <v>1</v>
      </c>
      <c r="AT603" s="23">
        <v>1</v>
      </c>
      <c r="AW603" s="23">
        <v>1</v>
      </c>
      <c r="BJ603" s="22"/>
    </row>
    <row r="604" spans="1:62">
      <c r="A604" s="22" t="s">
        <v>7855</v>
      </c>
      <c r="B604" s="22" t="s">
        <v>7767</v>
      </c>
      <c r="C604" s="26" t="s">
        <v>7768</v>
      </c>
      <c r="D604" s="26">
        <v>13682138839.25</v>
      </c>
      <c r="E604" s="24">
        <v>161455255</v>
      </c>
      <c r="F604" s="23" t="s">
        <v>4263</v>
      </c>
      <c r="G604" s="23"/>
      <c r="H604" s="23">
        <v>19290419</v>
      </c>
      <c r="I604" s="23" t="s">
        <v>4269</v>
      </c>
      <c r="J604" s="23" t="s">
        <v>4265</v>
      </c>
      <c r="K604" s="23"/>
      <c r="O604" s="23">
        <v>60</v>
      </c>
      <c r="R604" s="23" t="s">
        <v>4266</v>
      </c>
      <c r="Y604" s="23" t="s">
        <v>4267</v>
      </c>
      <c r="AD604" s="48"/>
      <c r="AE604" s="26">
        <v>34835150</v>
      </c>
      <c r="AF604" s="26">
        <v>2657245529.5</v>
      </c>
      <c r="AG604" s="26">
        <v>220171</v>
      </c>
      <c r="AH604" s="23">
        <v>12</v>
      </c>
      <c r="BJ604" s="22"/>
    </row>
    <row r="605" spans="1:62">
      <c r="A605" s="22" t="s">
        <v>7855</v>
      </c>
      <c r="B605" s="22" t="s">
        <v>5966</v>
      </c>
      <c r="C605" s="26" t="s">
        <v>5967</v>
      </c>
      <c r="D605" s="26">
        <v>3384467636.8000002</v>
      </c>
      <c r="E605" s="24">
        <v>124474720</v>
      </c>
      <c r="F605" s="23" t="s">
        <v>4263</v>
      </c>
      <c r="G605" s="23" t="s">
        <v>4277</v>
      </c>
      <c r="H605" s="23">
        <v>20110614</v>
      </c>
      <c r="I605" s="23" t="s">
        <v>4284</v>
      </c>
      <c r="J605" s="23" t="s">
        <v>4265</v>
      </c>
      <c r="K605" s="23"/>
      <c r="O605" s="23">
        <v>1</v>
      </c>
      <c r="R605" s="23" t="s">
        <v>4280</v>
      </c>
      <c r="U605" s="23" t="s">
        <v>4296</v>
      </c>
      <c r="Y605" s="23" t="s">
        <v>4267</v>
      </c>
      <c r="AD605" s="48"/>
      <c r="AE605" s="26">
        <v>84346420</v>
      </c>
      <c r="AF605" s="26">
        <v>2563890338.5</v>
      </c>
      <c r="AG605" s="26">
        <v>511731.5</v>
      </c>
      <c r="AH605" s="23">
        <v>12</v>
      </c>
      <c r="BJ605" s="22"/>
    </row>
    <row r="606" spans="1:62">
      <c r="A606" s="22" t="s">
        <v>7855</v>
      </c>
      <c r="B606" s="22" t="s">
        <v>5968</v>
      </c>
      <c r="C606" s="26" t="s">
        <v>5969</v>
      </c>
      <c r="D606" s="26">
        <v>8046856765.8000002</v>
      </c>
      <c r="E606" s="24">
        <v>122478794</v>
      </c>
      <c r="F606" s="23" t="s">
        <v>4263</v>
      </c>
      <c r="G606" s="23"/>
      <c r="H606" s="23">
        <v>19980624</v>
      </c>
      <c r="I606" s="23" t="s">
        <v>4274</v>
      </c>
      <c r="J606" s="23" t="s">
        <v>4265</v>
      </c>
      <c r="K606" s="23" t="s">
        <v>4579</v>
      </c>
      <c r="O606" s="23">
        <v>60</v>
      </c>
      <c r="R606" s="23" t="s">
        <v>4266</v>
      </c>
      <c r="Y606" s="23" t="s">
        <v>4267</v>
      </c>
      <c r="AD606" s="48"/>
      <c r="AE606" s="26">
        <v>91643924.5</v>
      </c>
      <c r="AF606" s="26">
        <v>5570361902</v>
      </c>
      <c r="AG606" s="26">
        <v>610845</v>
      </c>
      <c r="AH606" s="23">
        <v>12</v>
      </c>
      <c r="BJ606" s="22"/>
    </row>
    <row r="607" spans="1:62">
      <c r="A607" s="22" t="s">
        <v>7855</v>
      </c>
      <c r="B607" s="22" t="s">
        <v>7349</v>
      </c>
      <c r="C607" s="26" t="s">
        <v>7350</v>
      </c>
      <c r="D607" s="26">
        <v>134746405.30000001</v>
      </c>
      <c r="E607" s="24">
        <v>89236030</v>
      </c>
      <c r="F607" s="23" t="s">
        <v>4334</v>
      </c>
      <c r="G607" s="23"/>
      <c r="H607" s="23">
        <v>19810406</v>
      </c>
      <c r="I607" s="23" t="s">
        <v>4264</v>
      </c>
      <c r="J607" s="23" t="s">
        <v>4265</v>
      </c>
      <c r="K607" s="23"/>
      <c r="Y607" s="23" t="s">
        <v>4267</v>
      </c>
      <c r="AD607" s="48"/>
      <c r="AE607" s="26">
        <v>10617853</v>
      </c>
      <c r="AF607" s="26">
        <v>14923403</v>
      </c>
      <c r="AG607" s="26">
        <v>2223</v>
      </c>
      <c r="AH607" s="23">
        <v>12</v>
      </c>
      <c r="BJ607" s="22"/>
    </row>
    <row r="608" spans="1:62">
      <c r="A608" s="22" t="s">
        <v>7855</v>
      </c>
      <c r="B608" s="22" t="s">
        <v>5970</v>
      </c>
      <c r="C608" s="26" t="s">
        <v>5971</v>
      </c>
      <c r="D608" s="26">
        <v>561587497.35000002</v>
      </c>
      <c r="E608" s="24">
        <v>22294065</v>
      </c>
      <c r="F608" s="23" t="s">
        <v>4334</v>
      </c>
      <c r="G608" s="23"/>
      <c r="H608" s="23">
        <v>19830601</v>
      </c>
      <c r="I608" s="23" t="s">
        <v>4264</v>
      </c>
      <c r="J608" s="23" t="s">
        <v>4265</v>
      </c>
      <c r="K608" s="23"/>
      <c r="Y608" s="23" t="s">
        <v>4267</v>
      </c>
      <c r="AD608" s="48"/>
      <c r="AE608" s="26">
        <v>9447532</v>
      </c>
      <c r="AF608" s="26">
        <v>165784462.5</v>
      </c>
      <c r="AG608" s="26">
        <v>24908</v>
      </c>
      <c r="AH608" s="23">
        <v>12</v>
      </c>
      <c r="BJ608" s="22"/>
    </row>
    <row r="609" spans="1:62">
      <c r="A609" s="22" t="s">
        <v>7855</v>
      </c>
      <c r="B609" s="22" t="s">
        <v>5974</v>
      </c>
      <c r="C609" s="26" t="s">
        <v>5975</v>
      </c>
      <c r="D609" s="26">
        <v>12082667.52</v>
      </c>
      <c r="E609" s="24">
        <v>37758336</v>
      </c>
      <c r="F609" s="23" t="s">
        <v>4281</v>
      </c>
      <c r="G609" s="23" t="s">
        <v>4273</v>
      </c>
      <c r="H609" s="23">
        <v>20071211</v>
      </c>
      <c r="I609" s="23" t="s">
        <v>4347</v>
      </c>
      <c r="J609" s="23" t="s">
        <v>4350</v>
      </c>
      <c r="K609" s="23"/>
      <c r="T609" s="23" t="s">
        <v>866</v>
      </c>
      <c r="X609" s="23" t="s">
        <v>5976</v>
      </c>
      <c r="Y609" s="23" t="s">
        <v>4267</v>
      </c>
      <c r="AD609" s="48"/>
      <c r="AE609" s="26">
        <v>5598453</v>
      </c>
      <c r="AF609" s="26">
        <v>1956264.5</v>
      </c>
      <c r="AG609" s="26">
        <v>1794</v>
      </c>
      <c r="AH609" s="23">
        <v>12</v>
      </c>
      <c r="BJ609" s="22"/>
    </row>
    <row r="610" spans="1:62">
      <c r="A610" s="22" t="s">
        <v>7855</v>
      </c>
      <c r="B610" s="22" t="s">
        <v>5988</v>
      </c>
      <c r="C610" s="26" t="s">
        <v>5989</v>
      </c>
      <c r="D610" s="26">
        <v>11424610.65</v>
      </c>
      <c r="E610" s="24">
        <v>1097465</v>
      </c>
      <c r="F610" s="23" t="s">
        <v>4595</v>
      </c>
      <c r="G610" s="23" t="s">
        <v>4277</v>
      </c>
      <c r="H610" s="23">
        <v>20110322</v>
      </c>
      <c r="I610" s="23" t="s">
        <v>4269</v>
      </c>
      <c r="J610" s="23" t="s">
        <v>4265</v>
      </c>
      <c r="K610" s="23"/>
      <c r="Y610" s="23" t="s">
        <v>4267</v>
      </c>
      <c r="Z610" s="23" t="s">
        <v>4773</v>
      </c>
      <c r="AA610" s="23" t="s">
        <v>4597</v>
      </c>
      <c r="AB610" s="23" t="s">
        <v>4598</v>
      </c>
      <c r="AC610" s="23" t="s">
        <v>4599</v>
      </c>
      <c r="AD610" s="48"/>
      <c r="AE610" s="26">
        <v>539769</v>
      </c>
      <c r="AF610" s="26">
        <v>5694837.5</v>
      </c>
      <c r="AG610" s="26">
        <v>945</v>
      </c>
      <c r="AH610" s="23">
        <v>12</v>
      </c>
      <c r="BJ610" s="22"/>
    </row>
    <row r="611" spans="1:62">
      <c r="A611" s="22" t="s">
        <v>7855</v>
      </c>
      <c r="B611" s="22" t="s">
        <v>5990</v>
      </c>
      <c r="C611" s="26" t="s">
        <v>5991</v>
      </c>
      <c r="D611" s="26">
        <v>50160000</v>
      </c>
      <c r="E611" s="24">
        <v>2000000</v>
      </c>
      <c r="F611" s="23" t="s">
        <v>4595</v>
      </c>
      <c r="G611" s="23" t="s">
        <v>4277</v>
      </c>
      <c r="H611" s="23">
        <v>20130307</v>
      </c>
      <c r="I611" s="23" t="s">
        <v>4269</v>
      </c>
      <c r="J611" s="23" t="s">
        <v>4265</v>
      </c>
      <c r="K611" s="23"/>
      <c r="Y611" s="23" t="s">
        <v>4267</v>
      </c>
      <c r="Z611" s="23" t="s">
        <v>5009</v>
      </c>
      <c r="AA611" s="23" t="s">
        <v>4597</v>
      </c>
      <c r="AB611" s="23" t="s">
        <v>4669</v>
      </c>
      <c r="AC611" s="23" t="s">
        <v>4670</v>
      </c>
      <c r="AD611" s="48"/>
      <c r="AE611" s="26">
        <v>378772</v>
      </c>
      <c r="AF611" s="26">
        <v>9478901.5</v>
      </c>
      <c r="AG611" s="26">
        <v>759</v>
      </c>
      <c r="AH611" s="23">
        <v>12</v>
      </c>
      <c r="BJ611" s="22"/>
    </row>
    <row r="612" spans="1:62">
      <c r="A612" s="22" t="s">
        <v>7855</v>
      </c>
      <c r="B612" s="22" t="s">
        <v>5982</v>
      </c>
      <c r="C612" s="26" t="s">
        <v>5983</v>
      </c>
      <c r="D612" s="26">
        <v>8313826.4000000004</v>
      </c>
      <c r="E612" s="24">
        <v>10392283</v>
      </c>
      <c r="F612" s="23" t="s">
        <v>4595</v>
      </c>
      <c r="G612" s="23" t="s">
        <v>4277</v>
      </c>
      <c r="H612" s="23">
        <v>20050310</v>
      </c>
      <c r="I612" s="23" t="s">
        <v>4269</v>
      </c>
      <c r="J612" s="23" t="s">
        <v>4265</v>
      </c>
      <c r="K612" s="23"/>
      <c r="Y612" s="23" t="s">
        <v>4267</v>
      </c>
      <c r="Z612" s="23" t="s">
        <v>5984</v>
      </c>
      <c r="AA612" s="23" t="s">
        <v>4597</v>
      </c>
      <c r="AB612" s="23" t="s">
        <v>5629</v>
      </c>
      <c r="AC612" s="23" t="s">
        <v>4599</v>
      </c>
      <c r="AD612" s="48"/>
      <c r="AE612" s="26">
        <v>7302011</v>
      </c>
      <c r="AF612" s="26">
        <v>9066739</v>
      </c>
      <c r="AG612" s="26">
        <v>7151</v>
      </c>
      <c r="AH612" s="23">
        <v>12</v>
      </c>
      <c r="BJ612" s="22"/>
    </row>
    <row r="613" spans="1:62">
      <c r="A613" s="22" t="s">
        <v>7855</v>
      </c>
      <c r="B613" s="22" t="s">
        <v>5985</v>
      </c>
      <c r="C613" s="26" t="s">
        <v>5986</v>
      </c>
      <c r="D613" s="26">
        <v>2354484.64</v>
      </c>
      <c r="E613" s="24">
        <v>508528</v>
      </c>
      <c r="F613" s="23" t="s">
        <v>4595</v>
      </c>
      <c r="G613" s="23" t="s">
        <v>4277</v>
      </c>
      <c r="H613" s="23">
        <v>20070103</v>
      </c>
      <c r="I613" s="23" t="s">
        <v>4269</v>
      </c>
      <c r="J613" s="23" t="s">
        <v>4265</v>
      </c>
      <c r="K613" s="23"/>
      <c r="Y613" s="23" t="s">
        <v>4267</v>
      </c>
      <c r="Z613" s="23" t="s">
        <v>5987</v>
      </c>
      <c r="AA613" s="23" t="s">
        <v>4597</v>
      </c>
      <c r="AB613" s="23" t="s">
        <v>4598</v>
      </c>
      <c r="AC613" s="23" t="s">
        <v>4599</v>
      </c>
      <c r="AD613" s="48"/>
      <c r="AE613" s="26">
        <v>213886</v>
      </c>
      <c r="AF613" s="26">
        <v>1006283.5</v>
      </c>
      <c r="AG613" s="26">
        <v>275</v>
      </c>
      <c r="AH613" s="23">
        <v>12</v>
      </c>
      <c r="BJ613" s="22"/>
    </row>
    <row r="614" spans="1:62">
      <c r="A614" s="22" t="s">
        <v>7855</v>
      </c>
      <c r="B614" s="22" t="s">
        <v>5992</v>
      </c>
      <c r="C614" s="26" t="s">
        <v>5993</v>
      </c>
      <c r="D614" s="26">
        <v>114607030.51000001</v>
      </c>
      <c r="E614" s="24">
        <v>10169213</v>
      </c>
      <c r="F614" s="23" t="s">
        <v>4595</v>
      </c>
      <c r="G614" s="23" t="s">
        <v>4277</v>
      </c>
      <c r="H614" s="23">
        <v>20130322</v>
      </c>
      <c r="I614" s="23" t="s">
        <v>4284</v>
      </c>
      <c r="J614" s="23" t="s">
        <v>4265</v>
      </c>
      <c r="K614" s="23"/>
      <c r="Y614" s="23" t="s">
        <v>4267</v>
      </c>
      <c r="Z614" s="23" t="s">
        <v>4596</v>
      </c>
      <c r="AA614" s="23" t="s">
        <v>4597</v>
      </c>
      <c r="AB614" s="23" t="s">
        <v>4598</v>
      </c>
      <c r="AC614" s="23" t="s">
        <v>4599</v>
      </c>
      <c r="AD614" s="48"/>
      <c r="AE614" s="26">
        <v>2459785</v>
      </c>
      <c r="AF614" s="26">
        <v>27309409.5</v>
      </c>
      <c r="AG614" s="26">
        <v>4614</v>
      </c>
      <c r="AH614" s="23">
        <v>12</v>
      </c>
      <c r="BJ614" s="22"/>
    </row>
    <row r="615" spans="1:62">
      <c r="A615" s="22" t="s">
        <v>7855</v>
      </c>
      <c r="B615" s="22" t="s">
        <v>5996</v>
      </c>
      <c r="C615" s="26" t="s">
        <v>5997</v>
      </c>
      <c r="D615" s="26">
        <v>164833910</v>
      </c>
      <c r="E615" s="24">
        <v>15758500</v>
      </c>
      <c r="F615" s="23" t="s">
        <v>4595</v>
      </c>
      <c r="G615" s="23" t="s">
        <v>4277</v>
      </c>
      <c r="H615" s="23">
        <v>20141023</v>
      </c>
      <c r="I615" s="23" t="s">
        <v>4284</v>
      </c>
      <c r="J615" s="23" t="s">
        <v>4265</v>
      </c>
      <c r="K615" s="23"/>
      <c r="Y615" s="23" t="s">
        <v>4267</v>
      </c>
      <c r="Z615" s="23" t="s">
        <v>4596</v>
      </c>
      <c r="AA615" s="23" t="s">
        <v>4597</v>
      </c>
      <c r="AB615" s="23" t="s">
        <v>4598</v>
      </c>
      <c r="AC615" s="23" t="s">
        <v>4599</v>
      </c>
      <c r="AD615" s="48"/>
      <c r="AE615" s="26">
        <v>1254293</v>
      </c>
      <c r="AF615" s="26">
        <v>12633961</v>
      </c>
      <c r="AG615" s="26">
        <v>1372</v>
      </c>
      <c r="AH615" s="23">
        <v>3</v>
      </c>
      <c r="BJ615" s="22"/>
    </row>
    <row r="616" spans="1:62">
      <c r="A616" s="22" t="s">
        <v>7855</v>
      </c>
      <c r="B616" s="22" t="s">
        <v>5994</v>
      </c>
      <c r="C616" s="26" t="s">
        <v>5995</v>
      </c>
      <c r="D616" s="26">
        <v>113104986.93000001</v>
      </c>
      <c r="E616" s="24">
        <v>12122721</v>
      </c>
      <c r="F616" s="23" t="s">
        <v>4595</v>
      </c>
      <c r="G616" s="23" t="s">
        <v>4277</v>
      </c>
      <c r="H616" s="23">
        <v>20140724</v>
      </c>
      <c r="I616" s="23" t="s">
        <v>4284</v>
      </c>
      <c r="J616" s="23" t="s">
        <v>4265</v>
      </c>
      <c r="K616" s="23"/>
      <c r="Y616" s="23" t="s">
        <v>4267</v>
      </c>
      <c r="Z616" s="23" t="s">
        <v>4596</v>
      </c>
      <c r="AA616" s="23" t="s">
        <v>4597</v>
      </c>
      <c r="AB616" s="23" t="s">
        <v>4598</v>
      </c>
      <c r="AC616" s="23" t="s">
        <v>4599</v>
      </c>
      <c r="AD616" s="48"/>
      <c r="AE616" s="26">
        <v>1564632</v>
      </c>
      <c r="AF616" s="26">
        <v>15221996</v>
      </c>
      <c r="AG616" s="26">
        <v>1827</v>
      </c>
      <c r="AH616" s="23">
        <v>6</v>
      </c>
      <c r="BJ616" s="22"/>
    </row>
    <row r="617" spans="1:62">
      <c r="A617" s="22" t="s">
        <v>7855</v>
      </c>
      <c r="B617" s="22" t="s">
        <v>5977</v>
      </c>
      <c r="C617" s="26" t="s">
        <v>5978</v>
      </c>
      <c r="D617" s="26">
        <v>8454969.7750000004</v>
      </c>
      <c r="E617" s="24">
        <v>41243755</v>
      </c>
      <c r="F617" s="23" t="s">
        <v>4268</v>
      </c>
      <c r="G617" s="23"/>
      <c r="H617" s="23">
        <v>19951227</v>
      </c>
      <c r="I617" s="23" t="s">
        <v>4274</v>
      </c>
      <c r="J617" s="23" t="s">
        <v>4265</v>
      </c>
      <c r="K617" s="23" t="s">
        <v>4692</v>
      </c>
      <c r="Y617" s="23" t="s">
        <v>4267</v>
      </c>
      <c r="AD617" s="48"/>
      <c r="AE617" s="26">
        <v>18051642</v>
      </c>
      <c r="AF617" s="26">
        <v>4436165</v>
      </c>
      <c r="AG617" s="26">
        <v>2745</v>
      </c>
      <c r="AH617" s="23">
        <v>12</v>
      </c>
      <c r="AK617" s="23" t="s">
        <v>4401</v>
      </c>
      <c r="AR617" s="23">
        <v>1</v>
      </c>
      <c r="AS617" s="23">
        <v>1</v>
      </c>
      <c r="AT617" s="23">
        <v>1</v>
      </c>
      <c r="AU617" s="23">
        <v>1</v>
      </c>
      <c r="AW617" s="23">
        <v>1</v>
      </c>
      <c r="AX617" s="23">
        <v>1</v>
      </c>
      <c r="AY617" s="23">
        <v>1</v>
      </c>
      <c r="AZ617" s="23">
        <v>1</v>
      </c>
      <c r="BA617" s="23">
        <v>1</v>
      </c>
      <c r="BB617" s="23">
        <v>1</v>
      </c>
      <c r="BD617" s="23">
        <v>1</v>
      </c>
      <c r="BE617" s="23">
        <v>1</v>
      </c>
      <c r="BJ617" s="22" t="s">
        <v>5979</v>
      </c>
    </row>
    <row r="618" spans="1:62">
      <c r="A618" s="22" t="s">
        <v>7855</v>
      </c>
      <c r="B618" s="22" t="s">
        <v>5998</v>
      </c>
      <c r="C618" s="26" t="s">
        <v>5999</v>
      </c>
      <c r="D618" s="26">
        <v>875975752.86000001</v>
      </c>
      <c r="E618" s="24">
        <v>31635094</v>
      </c>
      <c r="F618" s="23" t="s">
        <v>4271</v>
      </c>
      <c r="G618" s="23" t="s">
        <v>4277</v>
      </c>
      <c r="H618" s="23">
        <v>20060525</v>
      </c>
      <c r="I618" s="23" t="s">
        <v>4269</v>
      </c>
      <c r="J618" s="23" t="s">
        <v>4265</v>
      </c>
      <c r="K618" s="23"/>
      <c r="Y618" s="23" t="s">
        <v>4267</v>
      </c>
      <c r="AD618" s="48"/>
      <c r="AE618" s="26">
        <v>21633933</v>
      </c>
      <c r="AF618" s="26">
        <v>648273313.5</v>
      </c>
      <c r="AG618" s="26">
        <v>126343</v>
      </c>
      <c r="AH618" s="23">
        <v>12</v>
      </c>
      <c r="BJ618" s="22"/>
    </row>
    <row r="619" spans="1:62">
      <c r="A619" s="22" t="s">
        <v>7855</v>
      </c>
      <c r="B619" s="22" t="s">
        <v>6000</v>
      </c>
      <c r="C619" s="26" t="s">
        <v>6001</v>
      </c>
      <c r="D619" s="26">
        <v>547712561.64999998</v>
      </c>
      <c r="E619" s="24">
        <v>77995679</v>
      </c>
      <c r="F619" s="23" t="s">
        <v>4271</v>
      </c>
      <c r="G619" s="23" t="s">
        <v>4277</v>
      </c>
      <c r="H619" s="23">
        <v>20031208</v>
      </c>
      <c r="I619" s="23" t="s">
        <v>4269</v>
      </c>
      <c r="J619" s="23" t="s">
        <v>4265</v>
      </c>
      <c r="K619" s="23"/>
      <c r="Y619" s="23" t="s">
        <v>4267</v>
      </c>
      <c r="AD619" s="48" t="s">
        <v>7875</v>
      </c>
      <c r="AE619" s="26">
        <v>21895071</v>
      </c>
      <c r="AF619" s="26">
        <v>177455135</v>
      </c>
      <c r="AG619" s="26">
        <v>45961</v>
      </c>
      <c r="AH619" s="23">
        <v>12</v>
      </c>
      <c r="BJ619" s="22"/>
    </row>
    <row r="620" spans="1:62">
      <c r="A620" s="22" t="s">
        <v>7855</v>
      </c>
      <c r="B620" s="22" t="s">
        <v>6002</v>
      </c>
      <c r="C620" s="26" t="s">
        <v>6003</v>
      </c>
      <c r="D620" s="26">
        <v>234323741</v>
      </c>
      <c r="E620" s="24">
        <v>161602580</v>
      </c>
      <c r="F620" s="23" t="s">
        <v>4268</v>
      </c>
      <c r="G620" s="23" t="s">
        <v>4578</v>
      </c>
      <c r="H620" s="23">
        <v>20130122</v>
      </c>
      <c r="I620" s="23" t="s">
        <v>4345</v>
      </c>
      <c r="J620" s="23" t="s">
        <v>4265</v>
      </c>
      <c r="K620" s="23"/>
      <c r="M620" s="23">
        <v>1</v>
      </c>
      <c r="N620" s="23">
        <v>1</v>
      </c>
      <c r="Y620" s="23" t="s">
        <v>4267</v>
      </c>
      <c r="AD620" s="48"/>
      <c r="AE620" s="26">
        <v>26739955</v>
      </c>
      <c r="AF620" s="26">
        <v>40001900</v>
      </c>
      <c r="AG620" s="26">
        <v>7160</v>
      </c>
      <c r="AH620" s="23">
        <v>12</v>
      </c>
      <c r="AM620" s="23" t="s">
        <v>4292</v>
      </c>
      <c r="AR620" s="23">
        <v>1</v>
      </c>
      <c r="AS620" s="23">
        <v>1</v>
      </c>
      <c r="BJ620" s="22"/>
    </row>
    <row r="621" spans="1:62">
      <c r="A621" s="22" t="s">
        <v>7855</v>
      </c>
      <c r="B621" s="22" t="s">
        <v>6020</v>
      </c>
      <c r="C621" s="26" t="s">
        <v>6021</v>
      </c>
      <c r="D621" s="26">
        <v>4555601.9000000004</v>
      </c>
      <c r="E621" s="24">
        <v>969277</v>
      </c>
      <c r="F621" s="23" t="s">
        <v>4595</v>
      </c>
      <c r="G621" s="23" t="s">
        <v>4277</v>
      </c>
      <c r="H621" s="23">
        <v>20090806</v>
      </c>
      <c r="I621" s="23" t="s">
        <v>4269</v>
      </c>
      <c r="J621" s="23" t="s">
        <v>4265</v>
      </c>
      <c r="K621" s="23"/>
      <c r="Y621" s="23" t="s">
        <v>4267</v>
      </c>
      <c r="Z621" s="23" t="s">
        <v>5198</v>
      </c>
      <c r="AA621" s="23" t="s">
        <v>4597</v>
      </c>
      <c r="AB621" s="23" t="s">
        <v>4598</v>
      </c>
      <c r="AC621" s="23" t="s">
        <v>4599</v>
      </c>
      <c r="AD621" s="48"/>
      <c r="AE621" s="26">
        <v>351237</v>
      </c>
      <c r="AF621" s="26">
        <v>1974541.5</v>
      </c>
      <c r="AG621" s="26">
        <v>671</v>
      </c>
      <c r="AH621" s="23">
        <v>12</v>
      </c>
      <c r="BJ621" s="22"/>
    </row>
    <row r="622" spans="1:62">
      <c r="A622" s="22" t="s">
        <v>7855</v>
      </c>
      <c r="B622" s="22" t="s">
        <v>6004</v>
      </c>
      <c r="C622" s="26" t="s">
        <v>6005</v>
      </c>
      <c r="D622" s="26">
        <v>17499136086.18</v>
      </c>
      <c r="E622" s="24">
        <v>813534918</v>
      </c>
      <c r="F622" s="23" t="s">
        <v>4268</v>
      </c>
      <c r="G622" s="23"/>
      <c r="H622" s="23">
        <v>19830620</v>
      </c>
      <c r="I622" s="23" t="s">
        <v>4264</v>
      </c>
      <c r="J622" s="23" t="s">
        <v>4265</v>
      </c>
      <c r="K622" s="23" t="s">
        <v>4579</v>
      </c>
      <c r="O622" s="23">
        <v>60</v>
      </c>
      <c r="Y622" s="23" t="s">
        <v>4267</v>
      </c>
      <c r="AD622" s="48"/>
      <c r="AE622" s="26">
        <v>635069937</v>
      </c>
      <c r="AF622" s="26">
        <v>16816297631</v>
      </c>
      <c r="AG622" s="26">
        <v>2580290</v>
      </c>
      <c r="AH622" s="23">
        <v>12</v>
      </c>
      <c r="AK622" s="23" t="s">
        <v>4386</v>
      </c>
      <c r="AM622" s="23" t="s">
        <v>6006</v>
      </c>
      <c r="AP622" s="23" t="s">
        <v>6007</v>
      </c>
      <c r="AR622" s="23">
        <v>1</v>
      </c>
      <c r="AS622" s="23">
        <v>1</v>
      </c>
      <c r="AT622" s="23">
        <v>1</v>
      </c>
      <c r="BI622" s="23">
        <v>1</v>
      </c>
      <c r="BJ622" s="22"/>
    </row>
    <row r="623" spans="1:62">
      <c r="A623" s="22" t="s">
        <v>7855</v>
      </c>
      <c r="B623" s="22" t="s">
        <v>6016</v>
      </c>
      <c r="C623" s="26" t="s">
        <v>6017</v>
      </c>
      <c r="D623" s="26">
        <v>30753243.140000001</v>
      </c>
      <c r="E623" s="24">
        <v>53022833</v>
      </c>
      <c r="F623" s="23" t="s">
        <v>4268</v>
      </c>
      <c r="G623" s="23" t="s">
        <v>4273</v>
      </c>
      <c r="H623" s="23">
        <v>20090716</v>
      </c>
      <c r="I623" s="23" t="s">
        <v>4222</v>
      </c>
      <c r="J623" s="23" t="s">
        <v>4222</v>
      </c>
      <c r="K623" s="23" t="s">
        <v>4656</v>
      </c>
      <c r="V623" s="23" t="s">
        <v>6018</v>
      </c>
      <c r="W623" s="23" t="s">
        <v>4310</v>
      </c>
      <c r="Y623" s="23" t="s">
        <v>4584</v>
      </c>
      <c r="AD623" s="48"/>
      <c r="AE623" s="26">
        <v>6282573</v>
      </c>
      <c r="AF623" s="26">
        <v>6579054</v>
      </c>
      <c r="AG623" s="26">
        <v>11369</v>
      </c>
      <c r="AH623" s="23">
        <v>12</v>
      </c>
      <c r="AM623" s="23" t="s">
        <v>6019</v>
      </c>
      <c r="AR623" s="23">
        <v>1</v>
      </c>
      <c r="AS623" s="23">
        <v>1</v>
      </c>
      <c r="BJ623" s="22"/>
    </row>
    <row r="624" spans="1:62">
      <c r="A624" s="22" t="s">
        <v>7855</v>
      </c>
      <c r="B624" s="22" t="s">
        <v>6008</v>
      </c>
      <c r="C624" s="26" t="s">
        <v>6009</v>
      </c>
      <c r="D624" s="26">
        <v>102772040.40000001</v>
      </c>
      <c r="E624" s="24">
        <v>99778680</v>
      </c>
      <c r="F624" s="23" t="s">
        <v>4268</v>
      </c>
      <c r="G624" s="23"/>
      <c r="H624" s="23">
        <v>19900330</v>
      </c>
      <c r="I624" s="23" t="s">
        <v>4264</v>
      </c>
      <c r="J624" s="23" t="s">
        <v>4265</v>
      </c>
      <c r="K624" s="23" t="s">
        <v>4692</v>
      </c>
      <c r="Y624" s="23" t="s">
        <v>4267</v>
      </c>
      <c r="AD624" s="48"/>
      <c r="AE624" s="26">
        <v>9566936</v>
      </c>
      <c r="AF624" s="26">
        <v>13396431.5</v>
      </c>
      <c r="AG624" s="26">
        <v>10621</v>
      </c>
      <c r="AH624" s="23">
        <v>12</v>
      </c>
      <c r="AP624" s="23" t="s">
        <v>4349</v>
      </c>
      <c r="AR624" s="23">
        <v>1</v>
      </c>
      <c r="AS624" s="23">
        <v>1</v>
      </c>
      <c r="BJ624" s="22"/>
    </row>
    <row r="625" spans="1:62">
      <c r="A625" s="22" t="s">
        <v>7855</v>
      </c>
      <c r="B625" s="22" t="s">
        <v>6010</v>
      </c>
      <c r="C625" s="26" t="s">
        <v>6011</v>
      </c>
      <c r="D625" s="26">
        <v>64872520.75</v>
      </c>
      <c r="E625" s="24">
        <v>259490083</v>
      </c>
      <c r="F625" s="23" t="s">
        <v>4268</v>
      </c>
      <c r="G625" s="23"/>
      <c r="H625" s="23">
        <v>19870727</v>
      </c>
      <c r="I625" s="23" t="s">
        <v>4222</v>
      </c>
      <c r="J625" s="23" t="s">
        <v>4222</v>
      </c>
      <c r="K625" s="23" t="s">
        <v>4656</v>
      </c>
      <c r="V625" s="23" t="s">
        <v>4872</v>
      </c>
      <c r="W625" s="23" t="s">
        <v>4310</v>
      </c>
      <c r="Y625" s="23" t="s">
        <v>4267</v>
      </c>
      <c r="AD625" s="48"/>
      <c r="AE625" s="26">
        <v>21976759</v>
      </c>
      <c r="AF625" s="26">
        <v>12734171</v>
      </c>
      <c r="AG625" s="26">
        <v>20940</v>
      </c>
      <c r="AH625" s="23">
        <v>12</v>
      </c>
      <c r="AI625" s="23" t="s">
        <v>4361</v>
      </c>
      <c r="AM625" s="23" t="s">
        <v>6012</v>
      </c>
      <c r="AR625" s="23">
        <v>1</v>
      </c>
      <c r="BJ625" s="22"/>
    </row>
    <row r="626" spans="1:62">
      <c r="A626" s="22" t="s">
        <v>7855</v>
      </c>
      <c r="B626" s="22" t="s">
        <v>7364</v>
      </c>
      <c r="C626" s="26" t="s">
        <v>7365</v>
      </c>
      <c r="D626" s="26">
        <v>20091186.945</v>
      </c>
      <c r="E626" s="24">
        <v>148823607</v>
      </c>
      <c r="F626" s="23" t="s">
        <v>4268</v>
      </c>
      <c r="G626" s="23" t="s">
        <v>4578</v>
      </c>
      <c r="H626" s="23">
        <v>20060926</v>
      </c>
      <c r="I626" s="23" t="s">
        <v>4269</v>
      </c>
      <c r="J626" s="23" t="s">
        <v>4265</v>
      </c>
      <c r="K626" s="23"/>
      <c r="M626" s="23">
        <v>1</v>
      </c>
      <c r="Y626" s="23" t="s">
        <v>4267</v>
      </c>
      <c r="AD626" s="48"/>
      <c r="AE626" s="26">
        <v>27363419</v>
      </c>
      <c r="AF626" s="26">
        <v>5003836.5</v>
      </c>
      <c r="AG626" s="26">
        <v>3127</v>
      </c>
      <c r="AH626" s="23">
        <v>12</v>
      </c>
      <c r="AM626" s="23" t="s">
        <v>4292</v>
      </c>
      <c r="AR626" s="23">
        <v>1</v>
      </c>
      <c r="BJ626" s="22"/>
    </row>
    <row r="627" spans="1:62">
      <c r="A627" s="22" t="s">
        <v>7855</v>
      </c>
      <c r="B627" s="22" t="s">
        <v>6022</v>
      </c>
      <c r="C627" s="26" t="s">
        <v>6023</v>
      </c>
      <c r="D627" s="26">
        <v>64304130.020000003</v>
      </c>
      <c r="E627" s="24">
        <v>7556302</v>
      </c>
      <c r="F627" s="23" t="s">
        <v>4595</v>
      </c>
      <c r="G627" s="23" t="s">
        <v>4277</v>
      </c>
      <c r="H627" s="23">
        <v>20140623</v>
      </c>
      <c r="I627" s="23" t="s">
        <v>4269</v>
      </c>
      <c r="J627" s="23" t="s">
        <v>4265</v>
      </c>
      <c r="K627" s="23"/>
      <c r="Y627" s="23" t="s">
        <v>4267</v>
      </c>
      <c r="Z627" s="23" t="s">
        <v>5059</v>
      </c>
      <c r="AA627" s="23" t="s">
        <v>4597</v>
      </c>
      <c r="AB627" s="23" t="s">
        <v>4598</v>
      </c>
      <c r="AC627" s="23" t="s">
        <v>4599</v>
      </c>
      <c r="AD627" s="48"/>
      <c r="AE627" s="26">
        <v>2314637</v>
      </c>
      <c r="AF627" s="26">
        <v>20227132</v>
      </c>
      <c r="AG627" s="26">
        <v>2594</v>
      </c>
      <c r="AH627" s="23">
        <v>7</v>
      </c>
      <c r="BJ627" s="22"/>
    </row>
    <row r="628" spans="1:62">
      <c r="A628" s="22" t="s">
        <v>7855</v>
      </c>
      <c r="B628" s="22" t="s">
        <v>6024</v>
      </c>
      <c r="C628" s="26" t="s">
        <v>6025</v>
      </c>
      <c r="D628" s="26">
        <v>82173311.640000001</v>
      </c>
      <c r="E628" s="24">
        <v>8506554</v>
      </c>
      <c r="F628" s="23" t="s">
        <v>4272</v>
      </c>
      <c r="G628" s="23"/>
      <c r="H628" s="23">
        <v>19991206</v>
      </c>
      <c r="I628" s="23" t="s">
        <v>4274</v>
      </c>
      <c r="J628" s="23" t="s">
        <v>4265</v>
      </c>
      <c r="K628" s="23"/>
      <c r="Y628" s="23" t="s">
        <v>4267</v>
      </c>
      <c r="AD628" s="48"/>
      <c r="AE628" s="26">
        <v>462396</v>
      </c>
      <c r="AF628" s="26">
        <v>4378501.5</v>
      </c>
      <c r="AG628" s="26">
        <v>1417</v>
      </c>
      <c r="AH628" s="23">
        <v>12</v>
      </c>
      <c r="BJ628" s="22"/>
    </row>
    <row r="629" spans="1:62">
      <c r="A629" s="22" t="s">
        <v>7855</v>
      </c>
      <c r="B629" s="22" t="s">
        <v>5406</v>
      </c>
      <c r="C629" s="26" t="s">
        <v>5407</v>
      </c>
      <c r="D629" s="26">
        <v>25374147.120000001</v>
      </c>
      <c r="E629" s="24">
        <v>8572347</v>
      </c>
      <c r="F629" s="23" t="s">
        <v>4595</v>
      </c>
      <c r="G629" s="23" t="s">
        <v>4277</v>
      </c>
      <c r="H629" s="23">
        <v>20080124</v>
      </c>
      <c r="I629" s="23" t="s">
        <v>4269</v>
      </c>
      <c r="J629" s="23" t="s">
        <v>4265</v>
      </c>
      <c r="K629" s="23"/>
      <c r="Y629" s="23" t="s">
        <v>4267</v>
      </c>
      <c r="Z629" s="23" t="s">
        <v>5408</v>
      </c>
      <c r="AA629" s="23" t="s">
        <v>4597</v>
      </c>
      <c r="AB629" s="23" t="s">
        <v>4768</v>
      </c>
      <c r="AC629" s="23" t="s">
        <v>4599</v>
      </c>
      <c r="AD629" s="48"/>
      <c r="AE629" s="26">
        <v>1321915</v>
      </c>
      <c r="AF629" s="26">
        <v>4748406.5</v>
      </c>
      <c r="AG629" s="26">
        <v>1766</v>
      </c>
      <c r="AH629" s="23">
        <v>12</v>
      </c>
      <c r="BJ629" s="22"/>
    </row>
    <row r="630" spans="1:62">
      <c r="A630" s="22" t="s">
        <v>7855</v>
      </c>
      <c r="B630" s="22" t="s">
        <v>6032</v>
      </c>
      <c r="C630" s="26" t="s">
        <v>6033</v>
      </c>
      <c r="D630" s="26">
        <v>20576366.559999999</v>
      </c>
      <c r="E630" s="24">
        <v>24489568</v>
      </c>
      <c r="F630" s="23" t="s">
        <v>4268</v>
      </c>
      <c r="G630" s="23" t="s">
        <v>4578</v>
      </c>
      <c r="H630" s="23">
        <v>20101222</v>
      </c>
      <c r="I630" s="23" t="s">
        <v>4374</v>
      </c>
      <c r="J630" s="23" t="s">
        <v>4351</v>
      </c>
      <c r="K630" s="23"/>
      <c r="M630" s="23">
        <v>1</v>
      </c>
      <c r="Y630" s="23" t="s">
        <v>4267</v>
      </c>
      <c r="AD630" s="48"/>
      <c r="AE630" s="26">
        <v>19367577</v>
      </c>
      <c r="AF630" s="26">
        <v>28682673.5</v>
      </c>
      <c r="AG630" s="26">
        <v>18269</v>
      </c>
      <c r="AH630" s="23">
        <v>12</v>
      </c>
      <c r="AM630" s="23" t="s">
        <v>4374</v>
      </c>
      <c r="AR630" s="23">
        <v>1</v>
      </c>
      <c r="AS630" s="23">
        <v>1</v>
      </c>
      <c r="BJ630" s="22"/>
    </row>
    <row r="631" spans="1:62">
      <c r="A631" s="22" t="s">
        <v>7855</v>
      </c>
      <c r="B631" s="22" t="s">
        <v>6026</v>
      </c>
      <c r="C631" s="26" t="s">
        <v>6027</v>
      </c>
      <c r="D631" s="26">
        <v>1227766091.4200001</v>
      </c>
      <c r="E631" s="24">
        <v>275283877</v>
      </c>
      <c r="F631" s="23" t="s">
        <v>4283</v>
      </c>
      <c r="G631" s="23" t="s">
        <v>4273</v>
      </c>
      <c r="H631" s="23">
        <v>20080219</v>
      </c>
      <c r="I631" s="23" t="s">
        <v>4284</v>
      </c>
      <c r="J631" s="23" t="s">
        <v>4265</v>
      </c>
      <c r="K631" s="23" t="s">
        <v>4656</v>
      </c>
      <c r="O631" s="23">
        <v>1</v>
      </c>
      <c r="Y631" s="23" t="s">
        <v>4584</v>
      </c>
      <c r="AD631" s="48"/>
      <c r="AE631" s="26">
        <v>132936423</v>
      </c>
      <c r="AF631" s="26">
        <v>899211787.5</v>
      </c>
      <c r="AG631" s="26">
        <v>372897</v>
      </c>
      <c r="AH631" s="23">
        <v>12</v>
      </c>
      <c r="AM631" s="23" t="s">
        <v>6028</v>
      </c>
      <c r="AQ631" s="23">
        <v>1</v>
      </c>
      <c r="BJ631" s="22"/>
    </row>
    <row r="632" spans="1:62">
      <c r="A632" s="22" t="s">
        <v>7855</v>
      </c>
      <c r="B632" s="22" t="s">
        <v>6029</v>
      </c>
      <c r="C632" s="26" t="s">
        <v>6030</v>
      </c>
      <c r="D632" s="26">
        <v>25420531.550000001</v>
      </c>
      <c r="E632" s="24">
        <v>5712479</v>
      </c>
      <c r="F632" s="23" t="s">
        <v>4283</v>
      </c>
      <c r="G632" s="23" t="s">
        <v>4273</v>
      </c>
      <c r="H632" s="23">
        <v>20081119</v>
      </c>
      <c r="I632" s="23" t="s">
        <v>4284</v>
      </c>
      <c r="J632" s="23" t="s">
        <v>4265</v>
      </c>
      <c r="K632" s="23"/>
      <c r="Y632" s="23" t="s">
        <v>4267</v>
      </c>
      <c r="AD632" s="48"/>
      <c r="AE632" s="26">
        <v>440049.5</v>
      </c>
      <c r="AF632" s="26">
        <v>3305087.5</v>
      </c>
      <c r="AG632" s="26">
        <v>1479.5</v>
      </c>
      <c r="AH632" s="23">
        <v>12</v>
      </c>
      <c r="AM632" s="23" t="s">
        <v>6031</v>
      </c>
      <c r="AQ632" s="23">
        <v>1</v>
      </c>
      <c r="BJ632" s="22"/>
    </row>
    <row r="633" spans="1:62">
      <c r="A633" s="22" t="s">
        <v>7855</v>
      </c>
      <c r="B633" s="22" t="s">
        <v>6718</v>
      </c>
      <c r="C633" s="26" t="s">
        <v>6719</v>
      </c>
      <c r="D633" s="26">
        <v>1939805850.74</v>
      </c>
      <c r="E633" s="24">
        <v>47014199</v>
      </c>
      <c r="F633" s="23" t="s">
        <v>4278</v>
      </c>
      <c r="G633" s="23"/>
      <c r="H633" s="23">
        <v>20030820</v>
      </c>
      <c r="I633" s="23" t="s">
        <v>4269</v>
      </c>
      <c r="J633" s="23" t="s">
        <v>4265</v>
      </c>
      <c r="K633" s="23" t="s">
        <v>4579</v>
      </c>
      <c r="O633" s="23">
        <v>1</v>
      </c>
      <c r="S633" s="23" t="s">
        <v>4344</v>
      </c>
      <c r="Y633" s="23" t="s">
        <v>4267</v>
      </c>
      <c r="AA633" s="23" t="s">
        <v>4574</v>
      </c>
      <c r="AC633" s="23" t="s">
        <v>4629</v>
      </c>
      <c r="AD633" s="48"/>
      <c r="AE633" s="26">
        <v>15722998</v>
      </c>
      <c r="AF633" s="26">
        <v>619483558.5</v>
      </c>
      <c r="AG633" s="26">
        <v>90233</v>
      </c>
      <c r="AH633" s="23">
        <v>12</v>
      </c>
      <c r="BJ633" s="22"/>
    </row>
    <row r="634" spans="1:62">
      <c r="A634" s="22" t="s">
        <v>7855</v>
      </c>
      <c r="B634" s="22" t="s">
        <v>6040</v>
      </c>
      <c r="C634" s="26" t="s">
        <v>6041</v>
      </c>
      <c r="D634" s="26">
        <v>1419546728.95</v>
      </c>
      <c r="E634" s="24">
        <v>68743183</v>
      </c>
      <c r="F634" s="23" t="s">
        <v>4263</v>
      </c>
      <c r="G634" s="23" t="s">
        <v>4578</v>
      </c>
      <c r="H634" s="23">
        <v>20040319</v>
      </c>
      <c r="I634" s="23" t="s">
        <v>4264</v>
      </c>
      <c r="J634" s="23" t="s">
        <v>4265</v>
      </c>
      <c r="K634" s="23"/>
      <c r="M634" s="23">
        <v>1</v>
      </c>
      <c r="O634" s="23">
        <v>1</v>
      </c>
      <c r="R634" s="23" t="s">
        <v>4266</v>
      </c>
      <c r="Y634" s="23" t="s">
        <v>4267</v>
      </c>
      <c r="AD634" s="48"/>
      <c r="AE634" s="26">
        <v>22134642</v>
      </c>
      <c r="AF634" s="26">
        <v>400219299.5</v>
      </c>
      <c r="AG634" s="26">
        <v>57608</v>
      </c>
      <c r="AH634" s="23">
        <v>12</v>
      </c>
      <c r="BJ634" s="22"/>
    </row>
    <row r="635" spans="1:62">
      <c r="A635" s="22" t="s">
        <v>7855</v>
      </c>
      <c r="B635" s="22" t="s">
        <v>6044</v>
      </c>
      <c r="C635" s="26" t="s">
        <v>6045</v>
      </c>
      <c r="D635" s="26">
        <v>97693428</v>
      </c>
      <c r="E635" s="24">
        <v>139562040</v>
      </c>
      <c r="F635" s="23" t="s">
        <v>4268</v>
      </c>
      <c r="G635" s="23" t="s">
        <v>4578</v>
      </c>
      <c r="H635" s="23">
        <v>20061114</v>
      </c>
      <c r="I635" s="23" t="s">
        <v>4264</v>
      </c>
      <c r="J635" s="23" t="s">
        <v>4265</v>
      </c>
      <c r="K635" s="23" t="s">
        <v>4656</v>
      </c>
      <c r="M635" s="23">
        <v>1</v>
      </c>
      <c r="Y635" s="23" t="s">
        <v>4267</v>
      </c>
      <c r="AD635" s="48"/>
      <c r="AE635" s="26">
        <v>24947092</v>
      </c>
      <c r="AF635" s="26">
        <v>28768815</v>
      </c>
      <c r="AG635" s="26">
        <v>42795</v>
      </c>
      <c r="AH635" s="23">
        <v>12</v>
      </c>
      <c r="AM635" s="23" t="s">
        <v>4292</v>
      </c>
      <c r="AS635" s="23">
        <v>1</v>
      </c>
      <c r="BJ635" s="22"/>
    </row>
    <row r="636" spans="1:62">
      <c r="A636" s="22" t="s">
        <v>7855</v>
      </c>
      <c r="B636" s="22" t="s">
        <v>6034</v>
      </c>
      <c r="C636" s="26" t="s">
        <v>6035</v>
      </c>
      <c r="D636" s="26">
        <v>36002137904.269997</v>
      </c>
      <c r="E636" s="24">
        <v>1097670597</v>
      </c>
      <c r="F636" s="23" t="s">
        <v>4271</v>
      </c>
      <c r="G636" s="23"/>
      <c r="H636" s="23">
        <v>19860626</v>
      </c>
      <c r="I636" s="23" t="s">
        <v>4290</v>
      </c>
      <c r="J636" s="23" t="s">
        <v>4265</v>
      </c>
      <c r="K636" s="23"/>
      <c r="O636" s="23">
        <v>1</v>
      </c>
      <c r="Y636" s="23" t="s">
        <v>4267</v>
      </c>
      <c r="AD636" s="48"/>
      <c r="AE636" s="26">
        <v>135875730.5</v>
      </c>
      <c r="AF636" s="26">
        <v>4093975128</v>
      </c>
      <c r="AG636" s="26">
        <v>633637</v>
      </c>
      <c r="AH636" s="23">
        <v>12</v>
      </c>
      <c r="BJ636" s="22"/>
    </row>
    <row r="637" spans="1:62">
      <c r="A637" s="22" t="s">
        <v>7855</v>
      </c>
      <c r="B637" s="22" t="s">
        <v>6048</v>
      </c>
      <c r="C637" s="26" t="s">
        <v>6049</v>
      </c>
      <c r="D637" s="26">
        <v>581621793.02999997</v>
      </c>
      <c r="E637" s="24">
        <v>32194325</v>
      </c>
      <c r="F637" s="23" t="s">
        <v>4271</v>
      </c>
      <c r="G637" s="23"/>
      <c r="H637" s="23">
        <v>19690522</v>
      </c>
      <c r="I637" s="23" t="s">
        <v>4269</v>
      </c>
      <c r="J637" s="23" t="s">
        <v>4265</v>
      </c>
      <c r="K637" s="23"/>
      <c r="Y637" s="23" t="s">
        <v>4267</v>
      </c>
      <c r="AD637" s="48"/>
      <c r="AE637" s="26">
        <v>3507633.5</v>
      </c>
      <c r="AF637" s="26">
        <v>58959404.5</v>
      </c>
      <c r="AG637" s="26">
        <v>8243</v>
      </c>
      <c r="AH637" s="23">
        <v>12</v>
      </c>
      <c r="BJ637" s="22"/>
    </row>
    <row r="638" spans="1:62">
      <c r="A638" s="22" t="s">
        <v>7855</v>
      </c>
      <c r="B638" s="22" t="s">
        <v>7878</v>
      </c>
      <c r="C638" s="26" t="s">
        <v>6050</v>
      </c>
      <c r="D638" s="26">
        <v>123688068</v>
      </c>
      <c r="E638" s="24">
        <v>133729200</v>
      </c>
      <c r="F638" s="23" t="s">
        <v>4275</v>
      </c>
      <c r="G638" s="23" t="s">
        <v>4578</v>
      </c>
      <c r="H638" s="23">
        <v>20100301</v>
      </c>
      <c r="I638" s="23" t="s">
        <v>4264</v>
      </c>
      <c r="J638" s="23" t="s">
        <v>4265</v>
      </c>
      <c r="K638" s="23"/>
      <c r="M638" s="23">
        <v>1</v>
      </c>
      <c r="N638" s="23">
        <v>1</v>
      </c>
      <c r="Q638" s="23" t="s">
        <v>4276</v>
      </c>
      <c r="Y638" s="23" t="s">
        <v>4267</v>
      </c>
      <c r="AD638" s="48"/>
      <c r="AE638" s="26">
        <v>70935416</v>
      </c>
      <c r="AF638" s="26">
        <v>85731508.5</v>
      </c>
      <c r="AG638" s="26">
        <v>34566</v>
      </c>
      <c r="AH638" s="23">
        <v>12</v>
      </c>
      <c r="BJ638" s="22"/>
    </row>
    <row r="639" spans="1:62">
      <c r="A639" s="22" t="s">
        <v>7855</v>
      </c>
      <c r="B639" s="22" t="s">
        <v>6051</v>
      </c>
      <c r="C639" s="26" t="s">
        <v>6052</v>
      </c>
      <c r="D639" s="26">
        <v>424146045.18000001</v>
      </c>
      <c r="E639" s="24">
        <v>150406399</v>
      </c>
      <c r="F639" s="23" t="s">
        <v>4268</v>
      </c>
      <c r="G639" s="23" t="s">
        <v>4578</v>
      </c>
      <c r="H639" s="23">
        <v>20040308</v>
      </c>
      <c r="I639" s="23" t="s">
        <v>4269</v>
      </c>
      <c r="J639" s="23" t="s">
        <v>4265</v>
      </c>
      <c r="K639" s="23"/>
      <c r="M639" s="23">
        <v>1</v>
      </c>
      <c r="Y639" s="23" t="s">
        <v>4267</v>
      </c>
      <c r="AD639" s="48"/>
      <c r="AE639" s="26">
        <v>101517381</v>
      </c>
      <c r="AF639" s="26">
        <v>270129212</v>
      </c>
      <c r="AG639" s="26">
        <v>266125</v>
      </c>
      <c r="AH639" s="23">
        <v>12</v>
      </c>
      <c r="AM639" s="23" t="s">
        <v>6053</v>
      </c>
      <c r="AR639" s="23">
        <v>1</v>
      </c>
      <c r="BJ639" s="22"/>
    </row>
    <row r="640" spans="1:62">
      <c r="A640" s="22" t="s">
        <v>7855</v>
      </c>
      <c r="B640" s="22" t="s">
        <v>6054</v>
      </c>
      <c r="C640" s="26" t="s">
        <v>6055</v>
      </c>
      <c r="D640" s="26">
        <v>92761508</v>
      </c>
      <c r="E640" s="24">
        <v>307802245</v>
      </c>
      <c r="F640" s="23" t="s">
        <v>4334</v>
      </c>
      <c r="G640" s="23" t="s">
        <v>4273</v>
      </c>
      <c r="H640" s="23">
        <v>20070709</v>
      </c>
      <c r="I640" s="23" t="s">
        <v>4264</v>
      </c>
      <c r="J640" s="23" t="s">
        <v>4265</v>
      </c>
      <c r="K640" s="23"/>
      <c r="Y640" s="23" t="s">
        <v>4267</v>
      </c>
      <c r="AD640" s="48"/>
      <c r="AE640" s="26">
        <v>1242791</v>
      </c>
      <c r="AF640" s="26">
        <v>416699</v>
      </c>
      <c r="AG640" s="26">
        <v>927</v>
      </c>
      <c r="AH640" s="23">
        <v>12</v>
      </c>
      <c r="BJ640" s="22"/>
    </row>
    <row r="641" spans="1:62">
      <c r="A641" s="22" t="s">
        <v>7855</v>
      </c>
      <c r="B641" s="22" t="s">
        <v>6056</v>
      </c>
      <c r="C641" s="26" t="s">
        <v>6057</v>
      </c>
      <c r="D641" s="26">
        <v>45611523.310000002</v>
      </c>
      <c r="E641" s="24">
        <v>8754611</v>
      </c>
      <c r="F641" s="23" t="s">
        <v>4323</v>
      </c>
      <c r="G641" s="23" t="s">
        <v>4277</v>
      </c>
      <c r="H641" s="23">
        <v>20101230</v>
      </c>
      <c r="I641" s="23" t="s">
        <v>4222</v>
      </c>
      <c r="J641" s="23" t="s">
        <v>4222</v>
      </c>
      <c r="K641" s="23" t="s">
        <v>4692</v>
      </c>
      <c r="V641" s="23" t="s">
        <v>6058</v>
      </c>
      <c r="W641" s="23" t="s">
        <v>4329</v>
      </c>
      <c r="Y641" s="23" t="s">
        <v>4267</v>
      </c>
      <c r="AD641" s="48"/>
      <c r="AE641" s="26">
        <v>3182810</v>
      </c>
      <c r="AF641" s="26">
        <v>15932563.5</v>
      </c>
      <c r="AG641" s="26">
        <v>3762</v>
      </c>
      <c r="AH641" s="23">
        <v>12</v>
      </c>
      <c r="BJ641" s="22"/>
    </row>
    <row r="642" spans="1:62">
      <c r="A642" s="22" t="s">
        <v>7855</v>
      </c>
      <c r="B642" s="22" t="s">
        <v>6088</v>
      </c>
      <c r="C642" s="26" t="s">
        <v>6089</v>
      </c>
      <c r="D642" s="26">
        <v>6226611729.9099998</v>
      </c>
      <c r="E642" s="24">
        <v>276985037</v>
      </c>
      <c r="F642" s="23" t="s">
        <v>4278</v>
      </c>
      <c r="G642" s="23"/>
      <c r="H642" s="23">
        <v>19961218</v>
      </c>
      <c r="I642" s="23" t="s">
        <v>4269</v>
      </c>
      <c r="J642" s="23" t="s">
        <v>4265</v>
      </c>
      <c r="K642" s="23"/>
      <c r="O642" s="23">
        <v>1</v>
      </c>
      <c r="S642" s="23" t="s">
        <v>4279</v>
      </c>
      <c r="Y642" s="23" t="s">
        <v>4267</v>
      </c>
      <c r="AA642" s="23" t="s">
        <v>4574</v>
      </c>
      <c r="AC642" s="23" t="s">
        <v>4629</v>
      </c>
      <c r="AD642" s="48"/>
      <c r="AE642" s="26">
        <v>114534104.5</v>
      </c>
      <c r="AF642" s="26">
        <v>2601930983.5</v>
      </c>
      <c r="AG642" s="26">
        <v>496009.5</v>
      </c>
      <c r="AH642" s="23">
        <v>12</v>
      </c>
      <c r="BJ642" s="22"/>
    </row>
    <row r="643" spans="1:62">
      <c r="A643" s="22" t="s">
        <v>7855</v>
      </c>
      <c r="B643" s="22" t="s">
        <v>6059</v>
      </c>
      <c r="C643" s="26" t="s">
        <v>6060</v>
      </c>
      <c r="D643" s="26">
        <v>186027370.5</v>
      </c>
      <c r="E643" s="24">
        <v>21885573</v>
      </c>
      <c r="F643" s="23" t="s">
        <v>4275</v>
      </c>
      <c r="G643" s="23" t="s">
        <v>4277</v>
      </c>
      <c r="H643" s="23">
        <v>20130517</v>
      </c>
      <c r="I643" s="23" t="s">
        <v>4269</v>
      </c>
      <c r="J643" s="23" t="s">
        <v>4265</v>
      </c>
      <c r="K643" s="23"/>
      <c r="Q643" s="23" t="s">
        <v>4378</v>
      </c>
      <c r="Y643" s="23" t="s">
        <v>4267</v>
      </c>
      <c r="AD643" s="48"/>
      <c r="AE643" s="26">
        <v>6776481</v>
      </c>
      <c r="AF643" s="26">
        <v>65556222</v>
      </c>
      <c r="AG643" s="26">
        <v>4653</v>
      </c>
      <c r="AH643" s="23">
        <v>12</v>
      </c>
      <c r="BJ643" s="22"/>
    </row>
    <row r="644" spans="1:62">
      <c r="A644" s="22" t="s">
        <v>7855</v>
      </c>
      <c r="B644" s="22" t="s">
        <v>6061</v>
      </c>
      <c r="C644" s="26" t="s">
        <v>6062</v>
      </c>
      <c r="D644" s="26">
        <v>17796480</v>
      </c>
      <c r="E644" s="24">
        <v>8556000</v>
      </c>
      <c r="F644" s="23" t="s">
        <v>4263</v>
      </c>
      <c r="G644" s="23"/>
      <c r="H644" s="23">
        <v>19860610</v>
      </c>
      <c r="I644" s="23" t="s">
        <v>4269</v>
      </c>
      <c r="J644" s="23" t="s">
        <v>4265</v>
      </c>
      <c r="K644" s="23"/>
      <c r="R644" s="23" t="s">
        <v>4280</v>
      </c>
      <c r="Y644" s="23" t="s">
        <v>4267</v>
      </c>
      <c r="AD644" s="48"/>
      <c r="AE644" s="26">
        <v>1632186</v>
      </c>
      <c r="AF644" s="26">
        <v>2808290.5</v>
      </c>
      <c r="AG644" s="26">
        <v>879</v>
      </c>
      <c r="AH644" s="23">
        <v>12</v>
      </c>
      <c r="BJ644" s="22"/>
    </row>
    <row r="645" spans="1:62">
      <c r="A645" s="22" t="s">
        <v>7855</v>
      </c>
      <c r="B645" s="22" t="s">
        <v>6063</v>
      </c>
      <c r="C645" s="26" t="s">
        <v>6064</v>
      </c>
      <c r="D645" s="26">
        <v>65448020.159999996</v>
      </c>
      <c r="E645" s="24">
        <v>8916624</v>
      </c>
      <c r="F645" s="23" t="s">
        <v>4263</v>
      </c>
      <c r="G645" s="23"/>
      <c r="H645" s="23">
        <v>20010110</v>
      </c>
      <c r="I645" s="23" t="s">
        <v>4269</v>
      </c>
      <c r="J645" s="23" t="s">
        <v>4265</v>
      </c>
      <c r="K645" s="23"/>
      <c r="R645" s="23" t="s">
        <v>4280</v>
      </c>
      <c r="Y645" s="23" t="s">
        <v>4267</v>
      </c>
      <c r="AD645" s="48"/>
      <c r="AE645" s="26">
        <v>2117749</v>
      </c>
      <c r="AF645" s="26">
        <v>16514132.5</v>
      </c>
      <c r="AG645" s="26">
        <v>3495</v>
      </c>
      <c r="AH645" s="23">
        <v>12</v>
      </c>
      <c r="BJ645" s="22"/>
    </row>
    <row r="646" spans="1:62">
      <c r="A646" s="22" t="s">
        <v>7855</v>
      </c>
      <c r="B646" s="22" t="s">
        <v>6065</v>
      </c>
      <c r="C646" s="26" t="s">
        <v>6066</v>
      </c>
      <c r="D646" s="26">
        <v>9224558.6150000002</v>
      </c>
      <c r="E646" s="24">
        <v>97100617</v>
      </c>
      <c r="F646" s="23" t="s">
        <v>4263</v>
      </c>
      <c r="G646" s="23" t="s">
        <v>4578</v>
      </c>
      <c r="H646" s="23">
        <v>20070917</v>
      </c>
      <c r="I646" s="23" t="s">
        <v>4347</v>
      </c>
      <c r="J646" s="23" t="s">
        <v>4350</v>
      </c>
      <c r="K646" s="23"/>
      <c r="M646" s="23">
        <v>1</v>
      </c>
      <c r="N646" s="23">
        <v>1</v>
      </c>
      <c r="R646" s="23" t="s">
        <v>4280</v>
      </c>
      <c r="U646" s="23" t="s">
        <v>4296</v>
      </c>
      <c r="X646" s="23" t="s">
        <v>6067</v>
      </c>
      <c r="Y646" s="23" t="s">
        <v>4267</v>
      </c>
      <c r="AD646" s="48"/>
      <c r="AE646" s="26">
        <v>17571207</v>
      </c>
      <c r="AF646" s="26">
        <v>3016265.5</v>
      </c>
      <c r="AG646" s="26">
        <v>2221</v>
      </c>
      <c r="AH646" s="23">
        <v>12</v>
      </c>
      <c r="BJ646" s="22"/>
    </row>
    <row r="647" spans="1:62">
      <c r="A647" s="22" t="s">
        <v>7855</v>
      </c>
      <c r="B647" s="22" t="s">
        <v>6070</v>
      </c>
      <c r="C647" s="26" t="s">
        <v>6071</v>
      </c>
      <c r="D647" s="26">
        <v>190533634.56</v>
      </c>
      <c r="E647" s="24">
        <v>16539378</v>
      </c>
      <c r="F647" s="23" t="s">
        <v>4263</v>
      </c>
      <c r="G647" s="23" t="s">
        <v>4277</v>
      </c>
      <c r="H647" s="23">
        <v>20040322</v>
      </c>
      <c r="I647" s="23" t="s">
        <v>4264</v>
      </c>
      <c r="J647" s="23" t="s">
        <v>4265</v>
      </c>
      <c r="K647" s="23"/>
      <c r="R647" s="23" t="s">
        <v>4280</v>
      </c>
      <c r="Y647" s="23" t="s">
        <v>4267</v>
      </c>
      <c r="AD647" s="48">
        <v>2011</v>
      </c>
      <c r="AE647" s="26">
        <v>6998591</v>
      </c>
      <c r="AF647" s="26">
        <v>75046379</v>
      </c>
      <c r="AG647" s="26">
        <v>16847</v>
      </c>
      <c r="AH647" s="23">
        <v>12</v>
      </c>
      <c r="BJ647" s="22"/>
    </row>
    <row r="648" spans="1:62">
      <c r="A648" s="22" t="s">
        <v>7855</v>
      </c>
      <c r="B648" s="22" t="s">
        <v>6068</v>
      </c>
      <c r="C648" s="26" t="s">
        <v>6069</v>
      </c>
      <c r="D648" s="26">
        <v>39666312</v>
      </c>
      <c r="E648" s="24">
        <v>13222104</v>
      </c>
      <c r="F648" s="23" t="s">
        <v>4275</v>
      </c>
      <c r="G648" s="23"/>
      <c r="H648" s="23">
        <v>20000714</v>
      </c>
      <c r="I648" s="23" t="s">
        <v>4274</v>
      </c>
      <c r="J648" s="23" t="s">
        <v>4265</v>
      </c>
      <c r="K648" s="23"/>
      <c r="Q648" s="23" t="s">
        <v>4355</v>
      </c>
      <c r="Y648" s="23" t="s">
        <v>4267</v>
      </c>
      <c r="AD648" s="48">
        <v>2005</v>
      </c>
      <c r="AE648" s="26">
        <v>418971</v>
      </c>
      <c r="AF648" s="26">
        <v>1251940</v>
      </c>
      <c r="AG648" s="26">
        <v>642</v>
      </c>
      <c r="AH648" s="23">
        <v>12</v>
      </c>
      <c r="BJ648" s="22"/>
    </row>
    <row r="649" spans="1:62">
      <c r="A649" s="22" t="s">
        <v>7855</v>
      </c>
      <c r="B649" s="22" t="s">
        <v>6072</v>
      </c>
      <c r="C649" s="26" t="s">
        <v>6073</v>
      </c>
      <c r="D649" s="26">
        <v>14314341.119999999</v>
      </c>
      <c r="E649" s="24">
        <v>238572352</v>
      </c>
      <c r="F649" s="23" t="s">
        <v>4268</v>
      </c>
      <c r="G649" s="23" t="s">
        <v>4578</v>
      </c>
      <c r="H649" s="23">
        <v>20110606</v>
      </c>
      <c r="I649" s="23" t="s">
        <v>4269</v>
      </c>
      <c r="J649" s="23" t="s">
        <v>4265</v>
      </c>
      <c r="K649" s="23"/>
      <c r="M649" s="23">
        <v>1</v>
      </c>
      <c r="Y649" s="23" t="s">
        <v>4267</v>
      </c>
      <c r="AD649" s="48"/>
      <c r="AE649" s="26">
        <v>104171067</v>
      </c>
      <c r="AF649" s="26">
        <v>14528572.5</v>
      </c>
      <c r="AG649" s="26">
        <v>9386.5</v>
      </c>
      <c r="AH649" s="23">
        <v>12</v>
      </c>
      <c r="AK649" s="23" t="s">
        <v>4265</v>
      </c>
      <c r="AR649" s="23">
        <v>1</v>
      </c>
      <c r="BJ649" s="22"/>
    </row>
    <row r="650" spans="1:62">
      <c r="A650" s="22" t="s">
        <v>7855</v>
      </c>
      <c r="B650" s="22" t="s">
        <v>6074</v>
      </c>
      <c r="C650" s="26" t="s">
        <v>6075</v>
      </c>
      <c r="D650" s="26">
        <v>77800267.439999998</v>
      </c>
      <c r="E650" s="24">
        <v>3632132</v>
      </c>
      <c r="F650" s="23" t="s">
        <v>4595</v>
      </c>
      <c r="G650" s="23" t="s">
        <v>4277</v>
      </c>
      <c r="H650" s="23">
        <v>20101012</v>
      </c>
      <c r="I650" s="23" t="s">
        <v>4269</v>
      </c>
      <c r="J650" s="23" t="s">
        <v>4265</v>
      </c>
      <c r="K650" s="23"/>
      <c r="Y650" s="23" t="s">
        <v>4267</v>
      </c>
      <c r="Z650" s="23" t="s">
        <v>4767</v>
      </c>
      <c r="AA650" s="23" t="s">
        <v>4597</v>
      </c>
      <c r="AB650" s="23" t="s">
        <v>4598</v>
      </c>
      <c r="AC650" s="23" t="s">
        <v>4599</v>
      </c>
      <c r="AD650" s="48"/>
      <c r="AE650" s="26">
        <v>690959</v>
      </c>
      <c r="AF650" s="26">
        <v>15178384</v>
      </c>
      <c r="AG650" s="26">
        <v>1577</v>
      </c>
      <c r="AH650" s="23">
        <v>12</v>
      </c>
      <c r="BJ650" s="22"/>
    </row>
    <row r="651" spans="1:62">
      <c r="A651" s="22" t="s">
        <v>7855</v>
      </c>
      <c r="B651" s="22" t="s">
        <v>7879</v>
      </c>
      <c r="C651" s="26" t="s">
        <v>7880</v>
      </c>
      <c r="D651" s="26">
        <v>97565000</v>
      </c>
      <c r="E651" s="24">
        <v>9500000</v>
      </c>
      <c r="F651" s="23" t="s">
        <v>4595</v>
      </c>
      <c r="G651" s="23" t="s">
        <v>4277</v>
      </c>
      <c r="H651" s="23">
        <v>20141218</v>
      </c>
      <c r="I651" s="23" t="s">
        <v>4269</v>
      </c>
      <c r="J651" s="23" t="s">
        <v>4265</v>
      </c>
      <c r="K651" s="23"/>
      <c r="Y651" s="23" t="s">
        <v>4267</v>
      </c>
      <c r="Z651" s="23" t="s">
        <v>4773</v>
      </c>
      <c r="AA651" s="23" t="s">
        <v>4597</v>
      </c>
      <c r="AB651" s="23" t="s">
        <v>4598</v>
      </c>
      <c r="AC651" s="23" t="s">
        <v>4599</v>
      </c>
      <c r="AD651" s="48"/>
      <c r="AE651" s="26">
        <v>355504</v>
      </c>
      <c r="AF651" s="26">
        <v>3564442</v>
      </c>
      <c r="AG651" s="26">
        <v>466</v>
      </c>
      <c r="AH651" s="23">
        <v>1</v>
      </c>
      <c r="BJ651" s="22"/>
    </row>
    <row r="652" spans="1:62">
      <c r="A652" s="22" t="s">
        <v>7855</v>
      </c>
      <c r="B652" s="22" t="s">
        <v>6076</v>
      </c>
      <c r="C652" s="26" t="s">
        <v>6077</v>
      </c>
      <c r="D652" s="26">
        <v>136620606.59999999</v>
      </c>
      <c r="E652" s="24">
        <v>75900337</v>
      </c>
      <c r="F652" s="23" t="s">
        <v>4281</v>
      </c>
      <c r="G652" s="23"/>
      <c r="H652" s="23">
        <v>19960603</v>
      </c>
      <c r="I652" s="23" t="s">
        <v>4269</v>
      </c>
      <c r="J652" s="23" t="s">
        <v>4265</v>
      </c>
      <c r="K652" s="23"/>
      <c r="T652" s="23" t="s">
        <v>863</v>
      </c>
      <c r="Y652" s="23" t="s">
        <v>4267</v>
      </c>
      <c r="AD652" s="48"/>
      <c r="AE652" s="26">
        <v>1744208</v>
      </c>
      <c r="AF652" s="26">
        <v>2921703.5</v>
      </c>
      <c r="AG652" s="26">
        <v>1121</v>
      </c>
      <c r="AH652" s="23">
        <v>12</v>
      </c>
      <c r="BJ652" s="22"/>
    </row>
    <row r="653" spans="1:62">
      <c r="A653" s="22" t="s">
        <v>7855</v>
      </c>
      <c r="B653" s="22" t="s">
        <v>6080</v>
      </c>
      <c r="C653" s="26" t="s">
        <v>6081</v>
      </c>
      <c r="D653" s="26">
        <v>52327269.835000001</v>
      </c>
      <c r="E653" s="24">
        <v>360877723</v>
      </c>
      <c r="F653" s="23" t="s">
        <v>4268</v>
      </c>
      <c r="G653" s="23" t="s">
        <v>4273</v>
      </c>
      <c r="H653" s="23">
        <v>20140820</v>
      </c>
      <c r="I653" s="23" t="s">
        <v>4311</v>
      </c>
      <c r="J653" s="23" t="s">
        <v>4330</v>
      </c>
      <c r="K653" s="23" t="s">
        <v>4705</v>
      </c>
      <c r="Y653" s="23" t="s">
        <v>4715</v>
      </c>
      <c r="AD653" s="48"/>
      <c r="AE653" s="26">
        <v>5025647</v>
      </c>
      <c r="AF653" s="26">
        <v>717127.5</v>
      </c>
      <c r="AG653" s="26">
        <v>358</v>
      </c>
      <c r="AH653" s="23">
        <v>5</v>
      </c>
      <c r="AJ653" s="23" t="s">
        <v>4311</v>
      </c>
      <c r="AR653" s="23">
        <v>1</v>
      </c>
      <c r="AT653" s="23">
        <v>1</v>
      </c>
      <c r="AU653" s="23">
        <v>1</v>
      </c>
      <c r="BJ653" s="22"/>
    </row>
    <row r="654" spans="1:62">
      <c r="A654" s="22" t="s">
        <v>7855</v>
      </c>
      <c r="B654" s="22" t="s">
        <v>6078</v>
      </c>
      <c r="C654" s="26" t="s">
        <v>6079</v>
      </c>
      <c r="D654" s="26">
        <v>407138848.05000001</v>
      </c>
      <c r="E654" s="24">
        <v>35934585</v>
      </c>
      <c r="F654" s="23" t="s">
        <v>4263</v>
      </c>
      <c r="G654" s="23"/>
      <c r="H654" s="23">
        <v>19991206</v>
      </c>
      <c r="I654" s="23" t="s">
        <v>4274</v>
      </c>
      <c r="J654" s="23" t="s">
        <v>4265</v>
      </c>
      <c r="K654" s="23"/>
      <c r="R654" s="23" t="s">
        <v>4280</v>
      </c>
      <c r="Y654" s="23" t="s">
        <v>4267</v>
      </c>
      <c r="AD654" s="48"/>
      <c r="AE654" s="26">
        <v>5824222</v>
      </c>
      <c r="AF654" s="26">
        <v>64988205.5</v>
      </c>
      <c r="AG654" s="26">
        <v>8673</v>
      </c>
      <c r="AH654" s="23">
        <v>12</v>
      </c>
      <c r="BJ654" s="22"/>
    </row>
    <row r="655" spans="1:62">
      <c r="A655" s="22" t="s">
        <v>7855</v>
      </c>
      <c r="B655" s="22" t="s">
        <v>6084</v>
      </c>
      <c r="C655" s="26" t="s">
        <v>6085</v>
      </c>
      <c r="D655" s="26">
        <v>214709310.19999999</v>
      </c>
      <c r="E655" s="24">
        <v>55768652</v>
      </c>
      <c r="F655" s="23" t="s">
        <v>4263</v>
      </c>
      <c r="G655" s="23" t="s">
        <v>4277</v>
      </c>
      <c r="H655" s="23">
        <v>20050720</v>
      </c>
      <c r="I655" s="23" t="s">
        <v>4284</v>
      </c>
      <c r="J655" s="23" t="s">
        <v>4265</v>
      </c>
      <c r="K655" s="23"/>
      <c r="R655" s="23" t="s">
        <v>4280</v>
      </c>
      <c r="U655" s="23" t="s">
        <v>4296</v>
      </c>
      <c r="Y655" s="23" t="s">
        <v>4267</v>
      </c>
      <c r="AD655" s="48"/>
      <c r="AE655" s="26">
        <v>23867939</v>
      </c>
      <c r="AF655" s="26">
        <v>113504536</v>
      </c>
      <c r="AG655" s="26">
        <v>52677</v>
      </c>
      <c r="AH655" s="23">
        <v>12</v>
      </c>
      <c r="BJ655" s="22"/>
    </row>
    <row r="656" spans="1:62">
      <c r="A656" s="22" t="s">
        <v>7855</v>
      </c>
      <c r="B656" s="22" t="s">
        <v>6082</v>
      </c>
      <c r="C656" s="26" t="s">
        <v>6083</v>
      </c>
      <c r="D656" s="26">
        <v>695848945</v>
      </c>
      <c r="E656" s="24">
        <v>30708250</v>
      </c>
      <c r="F656" s="23" t="s">
        <v>4263</v>
      </c>
      <c r="G656" s="23"/>
      <c r="H656" s="23">
        <v>19710115</v>
      </c>
      <c r="I656" s="23" t="s">
        <v>4345</v>
      </c>
      <c r="J656" s="23" t="s">
        <v>4265</v>
      </c>
      <c r="K656" s="23"/>
      <c r="R656" s="23" t="s">
        <v>4266</v>
      </c>
      <c r="Y656" s="23" t="s">
        <v>4267</v>
      </c>
      <c r="AD656" s="48"/>
      <c r="AE656" s="26">
        <v>6389748</v>
      </c>
      <c r="AF656" s="26">
        <v>174221213.5</v>
      </c>
      <c r="AG656" s="26">
        <v>29109</v>
      </c>
      <c r="AH656" s="23">
        <v>12</v>
      </c>
      <c r="BJ656" s="22"/>
    </row>
    <row r="657" spans="1:62">
      <c r="A657" s="22" t="s">
        <v>7855</v>
      </c>
      <c r="B657" s="22" t="s">
        <v>6086</v>
      </c>
      <c r="C657" s="26" t="s">
        <v>6087</v>
      </c>
      <c r="D657" s="26">
        <v>19965071.359999999</v>
      </c>
      <c r="E657" s="24">
        <v>2399648</v>
      </c>
      <c r="F657" s="23" t="s">
        <v>4595</v>
      </c>
      <c r="G657" s="23" t="s">
        <v>4277</v>
      </c>
      <c r="H657" s="23">
        <v>20140815</v>
      </c>
      <c r="I657" s="23" t="s">
        <v>4269</v>
      </c>
      <c r="J657" s="23" t="s">
        <v>4265</v>
      </c>
      <c r="K657" s="23"/>
      <c r="Y657" s="23" t="s">
        <v>4267</v>
      </c>
      <c r="Z657" s="23" t="s">
        <v>4615</v>
      </c>
      <c r="AA657" s="23" t="s">
        <v>4597</v>
      </c>
      <c r="AB657" s="23" t="s">
        <v>4598</v>
      </c>
      <c r="AC657" s="23" t="s">
        <v>4599</v>
      </c>
      <c r="AD657" s="48"/>
      <c r="AE657" s="26">
        <v>272636</v>
      </c>
      <c r="AF657" s="26">
        <v>2368759</v>
      </c>
      <c r="AG657" s="26">
        <v>330</v>
      </c>
      <c r="AH657" s="23">
        <v>5</v>
      </c>
      <c r="BJ657" s="22"/>
    </row>
    <row r="658" spans="1:62">
      <c r="A658" s="22" t="s">
        <v>7855</v>
      </c>
      <c r="B658" s="22" t="s">
        <v>5172</v>
      </c>
      <c r="C658" s="26" t="s">
        <v>5173</v>
      </c>
      <c r="D658" s="26">
        <v>270248100.56</v>
      </c>
      <c r="E658" s="24">
        <v>13068700</v>
      </c>
      <c r="F658" s="23" t="s">
        <v>4263</v>
      </c>
      <c r="G658" s="23" t="s">
        <v>4277</v>
      </c>
      <c r="H658" s="23">
        <v>20050908</v>
      </c>
      <c r="I658" s="23" t="s">
        <v>4274</v>
      </c>
      <c r="J658" s="23" t="s">
        <v>4265</v>
      </c>
      <c r="K658" s="23"/>
      <c r="R658" s="23" t="s">
        <v>4280</v>
      </c>
      <c r="Y658" s="23" t="s">
        <v>4267</v>
      </c>
      <c r="AD658" s="48">
        <v>2011</v>
      </c>
      <c r="AE658" s="26">
        <v>2225645</v>
      </c>
      <c r="AF658" s="26">
        <v>46484775.5</v>
      </c>
      <c r="AG658" s="26">
        <v>8982</v>
      </c>
      <c r="AH658" s="23">
        <v>12</v>
      </c>
      <c r="BJ658" s="22"/>
    </row>
    <row r="659" spans="1:62">
      <c r="A659" s="22" t="s">
        <v>7855</v>
      </c>
      <c r="B659" s="22" t="s">
        <v>6090</v>
      </c>
      <c r="C659" s="26" t="s">
        <v>6091</v>
      </c>
      <c r="D659" s="26">
        <v>208171306.69</v>
      </c>
      <c r="E659" s="24">
        <v>20306991</v>
      </c>
      <c r="F659" s="23" t="s">
        <v>4278</v>
      </c>
      <c r="G659" s="23" t="s">
        <v>4578</v>
      </c>
      <c r="H659" s="23">
        <v>20070717</v>
      </c>
      <c r="I659" s="23" t="s">
        <v>4345</v>
      </c>
      <c r="J659" s="23" t="s">
        <v>4265</v>
      </c>
      <c r="K659" s="23"/>
      <c r="M659" s="23">
        <v>1</v>
      </c>
      <c r="N659" s="23">
        <v>1</v>
      </c>
      <c r="S659" s="23" t="s">
        <v>4365</v>
      </c>
      <c r="Y659" s="23" t="s">
        <v>4267</v>
      </c>
      <c r="AD659" s="48"/>
      <c r="AE659" s="26">
        <v>3592779</v>
      </c>
      <c r="AF659" s="26">
        <v>19613952.5</v>
      </c>
      <c r="AG659" s="26">
        <v>3336</v>
      </c>
      <c r="AH659" s="23">
        <v>12</v>
      </c>
      <c r="BJ659" s="22"/>
    </row>
    <row r="660" spans="1:62">
      <c r="A660" s="22" t="s">
        <v>7855</v>
      </c>
      <c r="B660" s="22" t="s">
        <v>6092</v>
      </c>
      <c r="C660" s="26" t="s">
        <v>6093</v>
      </c>
      <c r="D660" s="26">
        <v>3364186821.6999998</v>
      </c>
      <c r="E660" s="24">
        <v>70101830</v>
      </c>
      <c r="F660" s="23" t="s">
        <v>4271</v>
      </c>
      <c r="G660" s="23"/>
      <c r="H660" s="23">
        <v>19820107</v>
      </c>
      <c r="I660" s="23" t="s">
        <v>4269</v>
      </c>
      <c r="J660" s="23" t="s">
        <v>4265</v>
      </c>
      <c r="K660" s="23"/>
      <c r="O660" s="23">
        <v>1</v>
      </c>
      <c r="Y660" s="23" t="s">
        <v>4267</v>
      </c>
      <c r="AD660" s="48"/>
      <c r="AE660" s="26">
        <v>38021335</v>
      </c>
      <c r="AF660" s="26">
        <v>2037436041</v>
      </c>
      <c r="AG660" s="26">
        <v>264227</v>
      </c>
      <c r="AH660" s="23">
        <v>12</v>
      </c>
      <c r="BJ660" s="22"/>
    </row>
    <row r="661" spans="1:62">
      <c r="A661" s="22" t="s">
        <v>7855</v>
      </c>
      <c r="B661" s="22" t="s">
        <v>6099</v>
      </c>
      <c r="C661" s="26" t="s">
        <v>6100</v>
      </c>
      <c r="D661" s="26">
        <v>291563318.63999999</v>
      </c>
      <c r="E661" s="24">
        <v>110440651</v>
      </c>
      <c r="F661" s="23" t="s">
        <v>4263</v>
      </c>
      <c r="G661" s="23" t="s">
        <v>4578</v>
      </c>
      <c r="H661" s="23">
        <v>20070528</v>
      </c>
      <c r="I661" s="23" t="s">
        <v>4284</v>
      </c>
      <c r="J661" s="23" t="s">
        <v>4265</v>
      </c>
      <c r="K661" s="23"/>
      <c r="M661" s="23">
        <v>1</v>
      </c>
      <c r="R661" s="23" t="s">
        <v>4280</v>
      </c>
      <c r="U661" s="23" t="s">
        <v>4296</v>
      </c>
      <c r="Y661" s="23" t="s">
        <v>4267</v>
      </c>
      <c r="AD661" s="48"/>
      <c r="AE661" s="26">
        <v>122208885</v>
      </c>
      <c r="AF661" s="26">
        <v>681843892</v>
      </c>
      <c r="AG661" s="26">
        <v>309921</v>
      </c>
      <c r="AH661" s="23">
        <v>12</v>
      </c>
      <c r="BJ661" s="22"/>
    </row>
    <row r="662" spans="1:62">
      <c r="A662" s="22" t="s">
        <v>7855</v>
      </c>
      <c r="B662" s="22" t="s">
        <v>6219</v>
      </c>
      <c r="C662" s="26" t="s">
        <v>6220</v>
      </c>
      <c r="D662" s="26">
        <v>56727024.670000002</v>
      </c>
      <c r="E662" s="24">
        <v>5622163</v>
      </c>
      <c r="F662" s="23" t="s">
        <v>4876</v>
      </c>
      <c r="G662" s="23" t="s">
        <v>4277</v>
      </c>
      <c r="H662" s="23">
        <v>20121011</v>
      </c>
      <c r="I662" s="23" t="s">
        <v>4269</v>
      </c>
      <c r="J662" s="23" t="s">
        <v>4265</v>
      </c>
      <c r="K662" s="23"/>
      <c r="Y662" s="23" t="s">
        <v>4267</v>
      </c>
      <c r="Z662" s="23" t="s">
        <v>6096</v>
      </c>
      <c r="AA662" s="23" t="s">
        <v>4876</v>
      </c>
      <c r="AB662" s="23" t="s">
        <v>4877</v>
      </c>
      <c r="AD662" s="48"/>
      <c r="AE662" s="26">
        <v>278912</v>
      </c>
      <c r="AF662" s="26">
        <v>2752752.5</v>
      </c>
      <c r="AG662" s="26">
        <v>1534</v>
      </c>
      <c r="AH662" s="23">
        <v>12</v>
      </c>
      <c r="BJ662" s="22"/>
    </row>
    <row r="663" spans="1:62">
      <c r="A663" s="22" t="s">
        <v>7855</v>
      </c>
      <c r="B663" s="22" t="s">
        <v>6161</v>
      </c>
      <c r="C663" s="26" t="s">
        <v>6162</v>
      </c>
      <c r="D663" s="26">
        <v>16875439.469999999</v>
      </c>
      <c r="E663" s="24">
        <v>1151122</v>
      </c>
      <c r="F663" s="23" t="s">
        <v>4876</v>
      </c>
      <c r="G663" s="23" t="s">
        <v>4277</v>
      </c>
      <c r="H663" s="23">
        <v>20100209</v>
      </c>
      <c r="I663" s="23" t="s">
        <v>4269</v>
      </c>
      <c r="J663" s="23" t="s">
        <v>4265</v>
      </c>
      <c r="K663" s="23"/>
      <c r="Y663" s="23" t="s">
        <v>4267</v>
      </c>
      <c r="Z663" s="23" t="s">
        <v>6096</v>
      </c>
      <c r="AA663" s="23" t="s">
        <v>4876</v>
      </c>
      <c r="AB663" s="23" t="s">
        <v>4877</v>
      </c>
      <c r="AD663" s="48"/>
      <c r="AE663" s="26">
        <v>397006</v>
      </c>
      <c r="AF663" s="26">
        <v>5641193</v>
      </c>
      <c r="AG663" s="26">
        <v>1514</v>
      </c>
      <c r="AH663" s="23">
        <v>12</v>
      </c>
      <c r="BJ663" s="22"/>
    </row>
    <row r="664" spans="1:62">
      <c r="A664" s="22" t="s">
        <v>7855</v>
      </c>
      <c r="B664" s="22" t="s">
        <v>6167</v>
      </c>
      <c r="C664" s="26" t="s">
        <v>6168</v>
      </c>
      <c r="D664" s="26">
        <v>519904699.19999999</v>
      </c>
      <c r="E664" s="24">
        <v>48139324</v>
      </c>
      <c r="F664" s="23" t="s">
        <v>4876</v>
      </c>
      <c r="G664" s="23" t="s">
        <v>4277</v>
      </c>
      <c r="H664" s="23">
        <v>20100715</v>
      </c>
      <c r="I664" s="23" t="s">
        <v>4269</v>
      </c>
      <c r="J664" s="23" t="s">
        <v>4265</v>
      </c>
      <c r="K664" s="23"/>
      <c r="Y664" s="23" t="s">
        <v>4267</v>
      </c>
      <c r="Z664" s="23" t="s">
        <v>6096</v>
      </c>
      <c r="AA664" s="23" t="s">
        <v>4876</v>
      </c>
      <c r="AB664" s="23" t="s">
        <v>4877</v>
      </c>
      <c r="AD664" s="48"/>
      <c r="AE664" s="26">
        <v>5040945</v>
      </c>
      <c r="AF664" s="26">
        <v>53974473</v>
      </c>
      <c r="AG664" s="26">
        <v>14762</v>
      </c>
      <c r="AH664" s="23">
        <v>12</v>
      </c>
      <c r="BJ664" s="22"/>
    </row>
    <row r="665" spans="1:62">
      <c r="A665" s="22" t="s">
        <v>7855</v>
      </c>
      <c r="B665" s="22" t="s">
        <v>6165</v>
      </c>
      <c r="C665" s="26" t="s">
        <v>6166</v>
      </c>
      <c r="D665" s="26">
        <v>5989324</v>
      </c>
      <c r="E665" s="24">
        <v>525160</v>
      </c>
      <c r="F665" s="23" t="s">
        <v>4876</v>
      </c>
      <c r="G665" s="23" t="s">
        <v>4277</v>
      </c>
      <c r="H665" s="23">
        <v>20100728</v>
      </c>
      <c r="I665" s="23" t="s">
        <v>4269</v>
      </c>
      <c r="J665" s="23" t="s">
        <v>4265</v>
      </c>
      <c r="K665" s="23"/>
      <c r="Y665" s="23" t="s">
        <v>4267</v>
      </c>
      <c r="Z665" s="23" t="s">
        <v>6096</v>
      </c>
      <c r="AA665" s="23" t="s">
        <v>4876</v>
      </c>
      <c r="AB665" s="23" t="s">
        <v>4877</v>
      </c>
      <c r="AD665" s="48"/>
      <c r="AE665" s="26">
        <v>10948</v>
      </c>
      <c r="AF665" s="26">
        <v>123720</v>
      </c>
      <c r="AG665" s="26">
        <v>71</v>
      </c>
      <c r="AH665" s="23">
        <v>12</v>
      </c>
      <c r="BJ665" s="22"/>
    </row>
    <row r="666" spans="1:62">
      <c r="A666" s="22" t="s">
        <v>7855</v>
      </c>
      <c r="B666" s="22" t="s">
        <v>6221</v>
      </c>
      <c r="C666" s="26" t="s">
        <v>6222</v>
      </c>
      <c r="D666" s="26">
        <v>9070463.1999999993</v>
      </c>
      <c r="E666" s="24">
        <v>775296</v>
      </c>
      <c r="F666" s="23" t="s">
        <v>4876</v>
      </c>
      <c r="G666" s="23" t="s">
        <v>4277</v>
      </c>
      <c r="H666" s="23">
        <v>20121011</v>
      </c>
      <c r="I666" s="23" t="s">
        <v>4269</v>
      </c>
      <c r="J666" s="23" t="s">
        <v>4265</v>
      </c>
      <c r="K666" s="23"/>
      <c r="Y666" s="23" t="s">
        <v>4267</v>
      </c>
      <c r="Z666" s="23" t="s">
        <v>6096</v>
      </c>
      <c r="AA666" s="23" t="s">
        <v>4876</v>
      </c>
      <c r="AB666" s="23" t="s">
        <v>4877</v>
      </c>
      <c r="AD666" s="48"/>
      <c r="AE666" s="26">
        <v>475198</v>
      </c>
      <c r="AF666" s="26">
        <v>5687772</v>
      </c>
      <c r="AG666" s="26">
        <v>1302</v>
      </c>
      <c r="AH666" s="23">
        <v>12</v>
      </c>
      <c r="BJ666" s="22"/>
    </row>
    <row r="667" spans="1:62">
      <c r="A667" s="22" t="s">
        <v>7855</v>
      </c>
      <c r="B667" s="22" t="s">
        <v>6181</v>
      </c>
      <c r="C667" s="26" t="s">
        <v>6182</v>
      </c>
      <c r="D667" s="26">
        <v>442832450.20999998</v>
      </c>
      <c r="E667" s="24">
        <v>43544075</v>
      </c>
      <c r="F667" s="23" t="s">
        <v>4876</v>
      </c>
      <c r="G667" s="23" t="s">
        <v>4277</v>
      </c>
      <c r="H667" s="23">
        <v>20101208</v>
      </c>
      <c r="I667" s="23" t="s">
        <v>4269</v>
      </c>
      <c r="J667" s="23" t="s">
        <v>4265</v>
      </c>
      <c r="K667" s="23"/>
      <c r="Y667" s="23" t="s">
        <v>4267</v>
      </c>
      <c r="Z667" s="23" t="s">
        <v>6096</v>
      </c>
      <c r="AA667" s="23" t="s">
        <v>4876</v>
      </c>
      <c r="AB667" s="23" t="s">
        <v>4877</v>
      </c>
      <c r="AD667" s="48"/>
      <c r="AE667" s="26">
        <v>23066217</v>
      </c>
      <c r="AF667" s="26">
        <v>234939989.5</v>
      </c>
      <c r="AG667" s="26">
        <v>20087</v>
      </c>
      <c r="AH667" s="23">
        <v>12</v>
      </c>
      <c r="BJ667" s="22"/>
    </row>
    <row r="668" spans="1:62">
      <c r="A668" s="22" t="s">
        <v>7855</v>
      </c>
      <c r="B668" s="22" t="s">
        <v>6231</v>
      </c>
      <c r="C668" s="26" t="s">
        <v>6232</v>
      </c>
      <c r="D668" s="26">
        <v>46870536.990000002</v>
      </c>
      <c r="E668" s="24">
        <v>4650227</v>
      </c>
      <c r="F668" s="23" t="s">
        <v>4876</v>
      </c>
      <c r="G668" s="23" t="s">
        <v>4277</v>
      </c>
      <c r="H668" s="23">
        <v>20131002</v>
      </c>
      <c r="I668" s="23" t="s">
        <v>4269</v>
      </c>
      <c r="J668" s="23" t="s">
        <v>4265</v>
      </c>
      <c r="K668" s="23"/>
      <c r="Y668" s="23" t="s">
        <v>4267</v>
      </c>
      <c r="Z668" s="23" t="s">
        <v>6096</v>
      </c>
      <c r="AA668" s="23" t="s">
        <v>4876</v>
      </c>
      <c r="AB668" s="23" t="s">
        <v>4877</v>
      </c>
      <c r="AD668" s="48"/>
      <c r="AE668" s="26">
        <v>1869249</v>
      </c>
      <c r="AF668" s="26">
        <v>18941295</v>
      </c>
      <c r="AG668" s="26">
        <v>2256</v>
      </c>
      <c r="AH668" s="23">
        <v>12</v>
      </c>
      <c r="BJ668" s="22"/>
    </row>
    <row r="669" spans="1:62">
      <c r="A669" s="22" t="s">
        <v>7855</v>
      </c>
      <c r="B669" s="22" t="s">
        <v>6241</v>
      </c>
      <c r="C669" s="26" t="s">
        <v>6242</v>
      </c>
      <c r="D669" s="26">
        <v>13413400</v>
      </c>
      <c r="E669" s="24">
        <v>1340000</v>
      </c>
      <c r="F669" s="23" t="s">
        <v>4876</v>
      </c>
      <c r="G669" s="23" t="s">
        <v>4277</v>
      </c>
      <c r="H669" s="23">
        <v>20141015</v>
      </c>
      <c r="I669" s="23" t="s">
        <v>4269</v>
      </c>
      <c r="J669" s="23" t="s">
        <v>4265</v>
      </c>
      <c r="K669" s="23"/>
      <c r="Y669" s="23" t="s">
        <v>4267</v>
      </c>
      <c r="Z669" s="23" t="s">
        <v>6096</v>
      </c>
      <c r="AA669" s="23" t="s">
        <v>4876</v>
      </c>
      <c r="AB669" s="23" t="s">
        <v>4877</v>
      </c>
      <c r="AD669" s="48"/>
      <c r="AE669" s="26">
        <v>448635</v>
      </c>
      <c r="AF669" s="26">
        <v>4493558</v>
      </c>
      <c r="AG669" s="26">
        <v>320</v>
      </c>
      <c r="AH669" s="23">
        <v>3</v>
      </c>
      <c r="BJ669" s="22"/>
    </row>
    <row r="670" spans="1:62">
      <c r="A670" s="22" t="s">
        <v>7855</v>
      </c>
      <c r="B670" s="22" t="s">
        <v>6169</v>
      </c>
      <c r="C670" s="26" t="s">
        <v>6170</v>
      </c>
      <c r="D670" s="26">
        <v>159124914.22999999</v>
      </c>
      <c r="E670" s="24">
        <v>9485488</v>
      </c>
      <c r="F670" s="23" t="s">
        <v>4876</v>
      </c>
      <c r="G670" s="23" t="s">
        <v>4277</v>
      </c>
      <c r="H670" s="23">
        <v>20100721</v>
      </c>
      <c r="I670" s="23" t="s">
        <v>4269</v>
      </c>
      <c r="J670" s="23" t="s">
        <v>4265</v>
      </c>
      <c r="K670" s="23"/>
      <c r="Y670" s="23" t="s">
        <v>4267</v>
      </c>
      <c r="Z670" s="23" t="s">
        <v>6096</v>
      </c>
      <c r="AA670" s="23" t="s">
        <v>4876</v>
      </c>
      <c r="AB670" s="23" t="s">
        <v>4877</v>
      </c>
      <c r="AD670" s="48"/>
      <c r="AE670" s="26">
        <v>2069979</v>
      </c>
      <c r="AF670" s="26">
        <v>32396993</v>
      </c>
      <c r="AG670" s="26">
        <v>7052</v>
      </c>
      <c r="AH670" s="23">
        <v>12</v>
      </c>
      <c r="BJ670" s="22"/>
    </row>
    <row r="671" spans="1:62">
      <c r="A671" s="22" t="s">
        <v>7855</v>
      </c>
      <c r="B671" s="22" t="s">
        <v>6203</v>
      </c>
      <c r="C671" s="26" t="s">
        <v>6204</v>
      </c>
      <c r="D671" s="26">
        <v>44089811.229999997</v>
      </c>
      <c r="E671" s="24">
        <v>4246820</v>
      </c>
      <c r="F671" s="23" t="s">
        <v>4876</v>
      </c>
      <c r="G671" s="23" t="s">
        <v>4277</v>
      </c>
      <c r="H671" s="23">
        <v>20120215</v>
      </c>
      <c r="I671" s="23" t="s">
        <v>4269</v>
      </c>
      <c r="J671" s="23" t="s">
        <v>4265</v>
      </c>
      <c r="K671" s="23"/>
      <c r="Y671" s="23" t="s">
        <v>4267</v>
      </c>
      <c r="Z671" s="23" t="s">
        <v>6096</v>
      </c>
      <c r="AA671" s="23" t="s">
        <v>4876</v>
      </c>
      <c r="AB671" s="23" t="s">
        <v>4877</v>
      </c>
      <c r="AD671" s="48"/>
      <c r="AE671" s="26">
        <v>2894247</v>
      </c>
      <c r="AF671" s="26">
        <v>31270398</v>
      </c>
      <c r="AG671" s="26">
        <v>5219</v>
      </c>
      <c r="AH671" s="23">
        <v>12</v>
      </c>
      <c r="BJ671" s="22"/>
    </row>
    <row r="672" spans="1:62">
      <c r="A672" s="22" t="s">
        <v>7855</v>
      </c>
      <c r="B672" s="22" t="s">
        <v>6175</v>
      </c>
      <c r="C672" s="26" t="s">
        <v>6176</v>
      </c>
      <c r="D672" s="26">
        <v>385993898.13</v>
      </c>
      <c r="E672" s="24">
        <v>38486141</v>
      </c>
      <c r="F672" s="23" t="s">
        <v>4876</v>
      </c>
      <c r="G672" s="23" t="s">
        <v>4277</v>
      </c>
      <c r="H672" s="23">
        <v>20101122</v>
      </c>
      <c r="I672" s="23" t="s">
        <v>4269</v>
      </c>
      <c r="J672" s="23" t="s">
        <v>4265</v>
      </c>
      <c r="K672" s="23"/>
      <c r="Y672" s="23" t="s">
        <v>4267</v>
      </c>
      <c r="Z672" s="23" t="s">
        <v>6096</v>
      </c>
      <c r="AA672" s="23" t="s">
        <v>4876</v>
      </c>
      <c r="AB672" s="23" t="s">
        <v>4877</v>
      </c>
      <c r="AD672" s="48"/>
      <c r="AE672" s="26">
        <v>9232496</v>
      </c>
      <c r="AF672" s="26">
        <v>91994713.5</v>
      </c>
      <c r="AG672" s="26">
        <v>14893</v>
      </c>
      <c r="AH672" s="23">
        <v>12</v>
      </c>
      <c r="BJ672" s="22"/>
    </row>
    <row r="673" spans="1:62">
      <c r="A673" s="22" t="s">
        <v>7855</v>
      </c>
      <c r="B673" s="22" t="s">
        <v>6223</v>
      </c>
      <c r="C673" s="26" t="s">
        <v>6224</v>
      </c>
      <c r="D673" s="26">
        <v>5576977.0499999998</v>
      </c>
      <c r="E673" s="24">
        <v>550047</v>
      </c>
      <c r="F673" s="23" t="s">
        <v>4876</v>
      </c>
      <c r="G673" s="23" t="s">
        <v>4277</v>
      </c>
      <c r="H673" s="23">
        <v>20130115</v>
      </c>
      <c r="I673" s="23" t="s">
        <v>4269</v>
      </c>
      <c r="J673" s="23" t="s">
        <v>4265</v>
      </c>
      <c r="K673" s="23"/>
      <c r="Y673" s="23" t="s">
        <v>4267</v>
      </c>
      <c r="Z673" s="23" t="s">
        <v>6096</v>
      </c>
      <c r="AA673" s="23" t="s">
        <v>4876</v>
      </c>
      <c r="AB673" s="23" t="s">
        <v>4877</v>
      </c>
      <c r="AD673" s="48"/>
      <c r="AE673" s="26">
        <v>145538</v>
      </c>
      <c r="AF673" s="26">
        <v>1564504</v>
      </c>
      <c r="AG673" s="26">
        <v>125</v>
      </c>
      <c r="AH673" s="23">
        <v>12</v>
      </c>
      <c r="BJ673" s="22"/>
    </row>
    <row r="674" spans="1:62">
      <c r="A674" s="22" t="s">
        <v>7855</v>
      </c>
      <c r="B674" s="22" t="s">
        <v>6205</v>
      </c>
      <c r="C674" s="26" t="s">
        <v>6206</v>
      </c>
      <c r="D674" s="26">
        <v>44084630.759999998</v>
      </c>
      <c r="E674" s="24">
        <v>4400038</v>
      </c>
      <c r="F674" s="23" t="s">
        <v>4876</v>
      </c>
      <c r="G674" s="23" t="s">
        <v>4277</v>
      </c>
      <c r="H674" s="23">
        <v>20120215</v>
      </c>
      <c r="I674" s="23" t="s">
        <v>4269</v>
      </c>
      <c r="J674" s="23" t="s">
        <v>4265</v>
      </c>
      <c r="K674" s="23"/>
      <c r="Y674" s="23" t="s">
        <v>4267</v>
      </c>
      <c r="Z674" s="23" t="s">
        <v>6096</v>
      </c>
      <c r="AA674" s="23" t="s">
        <v>4876</v>
      </c>
      <c r="AB674" s="23" t="s">
        <v>4877</v>
      </c>
      <c r="AD674" s="48"/>
      <c r="AE674" s="26">
        <v>4338555</v>
      </c>
      <c r="AF674" s="26">
        <v>44638529.5</v>
      </c>
      <c r="AG674" s="26">
        <v>6322</v>
      </c>
      <c r="AH674" s="23">
        <v>12</v>
      </c>
      <c r="BJ674" s="22"/>
    </row>
    <row r="675" spans="1:62">
      <c r="A675" s="22" t="s">
        <v>7855</v>
      </c>
      <c r="B675" s="22" t="s">
        <v>6157</v>
      </c>
      <c r="C675" s="26" t="s">
        <v>6158</v>
      </c>
      <c r="D675" s="26">
        <v>40007850</v>
      </c>
      <c r="E675" s="24">
        <v>4803376</v>
      </c>
      <c r="F675" s="23" t="s">
        <v>4876</v>
      </c>
      <c r="G675" s="23" t="s">
        <v>4277</v>
      </c>
      <c r="H675" s="23">
        <v>20090720</v>
      </c>
      <c r="I675" s="23" t="s">
        <v>4269</v>
      </c>
      <c r="J675" s="23" t="s">
        <v>4265</v>
      </c>
      <c r="K675" s="23"/>
      <c r="Y675" s="23" t="s">
        <v>4267</v>
      </c>
      <c r="Z675" s="23" t="s">
        <v>6096</v>
      </c>
      <c r="AA675" s="23" t="s">
        <v>4876</v>
      </c>
      <c r="AB675" s="23" t="s">
        <v>4877</v>
      </c>
      <c r="AD675" s="48"/>
      <c r="AE675" s="26">
        <v>478890</v>
      </c>
      <c r="AF675" s="26">
        <v>4031496</v>
      </c>
      <c r="AG675" s="26">
        <v>2393</v>
      </c>
      <c r="AH675" s="23">
        <v>12</v>
      </c>
      <c r="BJ675" s="22"/>
    </row>
    <row r="676" spans="1:62">
      <c r="A676" s="22" t="s">
        <v>7855</v>
      </c>
      <c r="B676" s="22" t="s">
        <v>6225</v>
      </c>
      <c r="C676" s="26" t="s">
        <v>6226</v>
      </c>
      <c r="D676" s="26">
        <v>2029543</v>
      </c>
      <c r="E676" s="24">
        <v>236300</v>
      </c>
      <c r="F676" s="23" t="s">
        <v>4876</v>
      </c>
      <c r="G676" s="23" t="s">
        <v>4277</v>
      </c>
      <c r="H676" s="23">
        <v>20130227</v>
      </c>
      <c r="I676" s="23" t="s">
        <v>4269</v>
      </c>
      <c r="J676" s="23" t="s">
        <v>4265</v>
      </c>
      <c r="K676" s="23"/>
      <c r="Y676" s="23" t="s">
        <v>4267</v>
      </c>
      <c r="Z676" s="23" t="s">
        <v>6096</v>
      </c>
      <c r="AA676" s="23" t="s">
        <v>4876</v>
      </c>
      <c r="AB676" s="23" t="s">
        <v>4877</v>
      </c>
      <c r="AD676" s="48"/>
      <c r="AE676" s="26">
        <v>30955</v>
      </c>
      <c r="AF676" s="26">
        <v>282376.5</v>
      </c>
      <c r="AG676" s="26">
        <v>71</v>
      </c>
      <c r="AH676" s="23">
        <v>11</v>
      </c>
      <c r="BJ676" s="22"/>
    </row>
    <row r="677" spans="1:62">
      <c r="A677" s="22" t="s">
        <v>7855</v>
      </c>
      <c r="B677" s="22" t="s">
        <v>6213</v>
      </c>
      <c r="C677" s="26" t="s">
        <v>6214</v>
      </c>
      <c r="D677" s="26">
        <v>8628245</v>
      </c>
      <c r="E677" s="24">
        <v>804500</v>
      </c>
      <c r="F677" s="23" t="s">
        <v>4876</v>
      </c>
      <c r="G677" s="23" t="s">
        <v>4277</v>
      </c>
      <c r="H677" s="23">
        <v>20120403</v>
      </c>
      <c r="I677" s="23" t="s">
        <v>4269</v>
      </c>
      <c r="J677" s="23" t="s">
        <v>4265</v>
      </c>
      <c r="K677" s="23"/>
      <c r="Y677" s="23" t="s">
        <v>4267</v>
      </c>
      <c r="Z677" s="23" t="s">
        <v>6096</v>
      </c>
      <c r="AA677" s="23" t="s">
        <v>4876</v>
      </c>
      <c r="AB677" s="23" t="s">
        <v>4877</v>
      </c>
      <c r="AD677" s="48"/>
      <c r="AE677" s="26">
        <v>257685</v>
      </c>
      <c r="AF677" s="26">
        <v>2451549.5</v>
      </c>
      <c r="AG677" s="26">
        <v>557</v>
      </c>
      <c r="AH677" s="23">
        <v>12</v>
      </c>
      <c r="BJ677" s="22"/>
    </row>
    <row r="678" spans="1:62">
      <c r="A678" s="22" t="s">
        <v>7855</v>
      </c>
      <c r="B678" s="22" t="s">
        <v>6127</v>
      </c>
      <c r="C678" s="26" t="s">
        <v>6128</v>
      </c>
      <c r="D678" s="26">
        <v>3524500</v>
      </c>
      <c r="E678" s="24">
        <v>175000</v>
      </c>
      <c r="F678" s="23" t="s">
        <v>4876</v>
      </c>
      <c r="G678" s="23" t="s">
        <v>4277</v>
      </c>
      <c r="H678" s="23">
        <v>20080122</v>
      </c>
      <c r="I678" s="23" t="s">
        <v>4269</v>
      </c>
      <c r="J678" s="23" t="s">
        <v>4265</v>
      </c>
      <c r="K678" s="23"/>
      <c r="Y678" s="23" t="s">
        <v>4267</v>
      </c>
      <c r="Z678" s="23" t="s">
        <v>6096</v>
      </c>
      <c r="AA678" s="23" t="s">
        <v>4876</v>
      </c>
      <c r="AB678" s="23" t="s">
        <v>4877</v>
      </c>
      <c r="AD678" s="48"/>
      <c r="AE678" s="26">
        <v>1935968</v>
      </c>
      <c r="AF678" s="26">
        <v>35145856.5</v>
      </c>
      <c r="AG678" s="26">
        <v>3689</v>
      </c>
      <c r="AH678" s="23">
        <v>12</v>
      </c>
      <c r="BJ678" s="22"/>
    </row>
    <row r="679" spans="1:62">
      <c r="A679" s="22" t="s">
        <v>7855</v>
      </c>
      <c r="B679" s="22" t="s">
        <v>6125</v>
      </c>
      <c r="C679" s="26" t="s">
        <v>6126</v>
      </c>
      <c r="D679" s="26">
        <v>14740000</v>
      </c>
      <c r="E679" s="24">
        <v>1675000</v>
      </c>
      <c r="F679" s="23" t="s">
        <v>4876</v>
      </c>
      <c r="G679" s="23" t="s">
        <v>4277</v>
      </c>
      <c r="H679" s="23">
        <v>20080122</v>
      </c>
      <c r="I679" s="23" t="s">
        <v>4269</v>
      </c>
      <c r="J679" s="23" t="s">
        <v>4265</v>
      </c>
      <c r="K679" s="23"/>
      <c r="Y679" s="23" t="s">
        <v>4267</v>
      </c>
      <c r="Z679" s="23" t="s">
        <v>6096</v>
      </c>
      <c r="AA679" s="23" t="s">
        <v>4876</v>
      </c>
      <c r="AB679" s="23" t="s">
        <v>4877</v>
      </c>
      <c r="AD679" s="48"/>
      <c r="AE679" s="26">
        <v>4513537</v>
      </c>
      <c r="AF679" s="26">
        <v>47295537</v>
      </c>
      <c r="AG679" s="26">
        <v>5192</v>
      </c>
      <c r="AH679" s="23">
        <v>12</v>
      </c>
      <c r="BJ679" s="22"/>
    </row>
    <row r="680" spans="1:62">
      <c r="A680" s="22" t="s">
        <v>7855</v>
      </c>
      <c r="B680" s="22" t="s">
        <v>6147</v>
      </c>
      <c r="C680" s="26" t="s">
        <v>6148</v>
      </c>
      <c r="D680" s="26">
        <v>4400760</v>
      </c>
      <c r="E680" s="24">
        <v>403000</v>
      </c>
      <c r="F680" s="23" t="s">
        <v>4876</v>
      </c>
      <c r="G680" s="23" t="s">
        <v>4277</v>
      </c>
      <c r="H680" s="23">
        <v>20090629</v>
      </c>
      <c r="I680" s="23" t="s">
        <v>4269</v>
      </c>
      <c r="J680" s="23" t="s">
        <v>4265</v>
      </c>
      <c r="K680" s="23"/>
      <c r="Y680" s="23" t="s">
        <v>4267</v>
      </c>
      <c r="Z680" s="23" t="s">
        <v>6096</v>
      </c>
      <c r="AA680" s="23" t="s">
        <v>4876</v>
      </c>
      <c r="AB680" s="23" t="s">
        <v>4877</v>
      </c>
      <c r="AD680" s="48"/>
      <c r="AE680" s="26">
        <v>14517385</v>
      </c>
      <c r="AF680" s="26">
        <v>115956262</v>
      </c>
      <c r="AG680" s="26">
        <v>13880</v>
      </c>
      <c r="AH680" s="23">
        <v>12</v>
      </c>
      <c r="BJ680" s="22"/>
    </row>
    <row r="681" spans="1:62">
      <c r="A681" s="22" t="s">
        <v>7855</v>
      </c>
      <c r="B681" s="22" t="s">
        <v>6149</v>
      </c>
      <c r="C681" s="26" t="s">
        <v>6150</v>
      </c>
      <c r="D681" s="26">
        <v>38509000</v>
      </c>
      <c r="E681" s="24">
        <v>9700000</v>
      </c>
      <c r="F681" s="23" t="s">
        <v>4876</v>
      </c>
      <c r="G681" s="23" t="s">
        <v>4277</v>
      </c>
      <c r="H681" s="23">
        <v>20090629</v>
      </c>
      <c r="I681" s="23" t="s">
        <v>4269</v>
      </c>
      <c r="J681" s="23" t="s">
        <v>4265</v>
      </c>
      <c r="K681" s="23"/>
      <c r="Y681" s="23" t="s">
        <v>4267</v>
      </c>
      <c r="Z681" s="23" t="s">
        <v>6096</v>
      </c>
      <c r="AA681" s="23" t="s">
        <v>4876</v>
      </c>
      <c r="AB681" s="23" t="s">
        <v>4877</v>
      </c>
      <c r="AD681" s="48"/>
      <c r="AE681" s="26">
        <v>36813159</v>
      </c>
      <c r="AF681" s="26">
        <v>236794498</v>
      </c>
      <c r="AG681" s="26">
        <v>36216</v>
      </c>
      <c r="AH681" s="23">
        <v>12</v>
      </c>
      <c r="BJ681" s="22"/>
    </row>
    <row r="682" spans="1:62">
      <c r="A682" s="22" t="s">
        <v>7855</v>
      </c>
      <c r="B682" s="22" t="s">
        <v>6139</v>
      </c>
      <c r="C682" s="26" t="s">
        <v>6140</v>
      </c>
      <c r="D682" s="26">
        <v>1041250</v>
      </c>
      <c r="E682" s="24">
        <v>175000</v>
      </c>
      <c r="F682" s="23" t="s">
        <v>4876</v>
      </c>
      <c r="G682" s="23" t="s">
        <v>4277</v>
      </c>
      <c r="H682" s="23">
        <v>20080708</v>
      </c>
      <c r="I682" s="23" t="s">
        <v>4269</v>
      </c>
      <c r="J682" s="23" t="s">
        <v>4265</v>
      </c>
      <c r="K682" s="23"/>
      <c r="Y682" s="23" t="s">
        <v>4267</v>
      </c>
      <c r="Z682" s="23" t="s">
        <v>6096</v>
      </c>
      <c r="AA682" s="23" t="s">
        <v>4876</v>
      </c>
      <c r="AB682" s="23" t="s">
        <v>4877</v>
      </c>
      <c r="AD682" s="48"/>
      <c r="AE682" s="26">
        <v>741799</v>
      </c>
      <c r="AF682" s="26">
        <v>4381942</v>
      </c>
      <c r="AG682" s="26">
        <v>1138</v>
      </c>
      <c r="AH682" s="23">
        <v>12</v>
      </c>
      <c r="BJ682" s="22"/>
    </row>
    <row r="683" spans="1:62">
      <c r="A683" s="22" t="s">
        <v>7855</v>
      </c>
      <c r="B683" s="22" t="s">
        <v>6141</v>
      </c>
      <c r="C683" s="26" t="s">
        <v>6142</v>
      </c>
      <c r="D683" s="26">
        <v>2770050</v>
      </c>
      <c r="E683" s="24">
        <v>295000</v>
      </c>
      <c r="F683" s="23" t="s">
        <v>4876</v>
      </c>
      <c r="G683" s="23" t="s">
        <v>4277</v>
      </c>
      <c r="H683" s="23">
        <v>20080708</v>
      </c>
      <c r="I683" s="23" t="s">
        <v>4269</v>
      </c>
      <c r="J683" s="23" t="s">
        <v>4265</v>
      </c>
      <c r="K683" s="23"/>
      <c r="Y683" s="23" t="s">
        <v>4267</v>
      </c>
      <c r="Z683" s="23" t="s">
        <v>6096</v>
      </c>
      <c r="AA683" s="23" t="s">
        <v>4876</v>
      </c>
      <c r="AB683" s="23" t="s">
        <v>4877</v>
      </c>
      <c r="AD683" s="48"/>
      <c r="AE683" s="26">
        <v>436911</v>
      </c>
      <c r="AF683" s="26">
        <v>4444303.5</v>
      </c>
      <c r="AG683" s="26">
        <v>854</v>
      </c>
      <c r="AH683" s="23">
        <v>12</v>
      </c>
      <c r="BJ683" s="22"/>
    </row>
    <row r="684" spans="1:62">
      <c r="A684" s="22" t="s">
        <v>7855</v>
      </c>
      <c r="B684" s="22" t="s">
        <v>6233</v>
      </c>
      <c r="C684" s="26" t="s">
        <v>6234</v>
      </c>
      <c r="D684" s="26">
        <v>5145950</v>
      </c>
      <c r="E684" s="24">
        <v>252500</v>
      </c>
      <c r="F684" s="23" t="s">
        <v>4876</v>
      </c>
      <c r="G684" s="23" t="s">
        <v>4277</v>
      </c>
      <c r="H684" s="23">
        <v>20140114</v>
      </c>
      <c r="I684" s="23" t="s">
        <v>4269</v>
      </c>
      <c r="J684" s="23" t="s">
        <v>4265</v>
      </c>
      <c r="K684" s="23"/>
      <c r="Y684" s="23" t="s">
        <v>4267</v>
      </c>
      <c r="Z684" s="23" t="s">
        <v>6096</v>
      </c>
      <c r="AA684" s="23" t="s">
        <v>4876</v>
      </c>
      <c r="AB684" s="23" t="s">
        <v>4877</v>
      </c>
      <c r="AD684" s="48"/>
      <c r="AE684" s="26">
        <v>27380</v>
      </c>
      <c r="AF684" s="26">
        <v>572235.5</v>
      </c>
      <c r="AG684" s="26">
        <v>66</v>
      </c>
      <c r="AH684" s="23">
        <v>10</v>
      </c>
      <c r="BJ684" s="22"/>
    </row>
    <row r="685" spans="1:62">
      <c r="A685" s="22" t="s">
        <v>7855</v>
      </c>
      <c r="B685" s="22" t="s">
        <v>6235</v>
      </c>
      <c r="C685" s="26" t="s">
        <v>6236</v>
      </c>
      <c r="D685" s="26">
        <v>4522275</v>
      </c>
      <c r="E685" s="24">
        <v>252500</v>
      </c>
      <c r="F685" s="23" t="s">
        <v>4876</v>
      </c>
      <c r="G685" s="23" t="s">
        <v>4277</v>
      </c>
      <c r="H685" s="23">
        <v>20140114</v>
      </c>
      <c r="I685" s="23" t="s">
        <v>4269</v>
      </c>
      <c r="J685" s="23" t="s">
        <v>4265</v>
      </c>
      <c r="K685" s="23"/>
      <c r="Y685" s="23" t="s">
        <v>4267</v>
      </c>
      <c r="Z685" s="23" t="s">
        <v>6096</v>
      </c>
      <c r="AA685" s="23" t="s">
        <v>4876</v>
      </c>
      <c r="AB685" s="23" t="s">
        <v>4877</v>
      </c>
      <c r="AD685" s="48"/>
      <c r="AE685" s="26">
        <v>92109</v>
      </c>
      <c r="AF685" s="26">
        <v>1716005</v>
      </c>
      <c r="AG685" s="26">
        <v>85</v>
      </c>
      <c r="AH685" s="23">
        <v>11</v>
      </c>
      <c r="BJ685" s="22"/>
    </row>
    <row r="686" spans="1:62">
      <c r="A686" s="22" t="s">
        <v>7855</v>
      </c>
      <c r="B686" s="22" t="s">
        <v>6129</v>
      </c>
      <c r="C686" s="26" t="s">
        <v>6130</v>
      </c>
      <c r="D686" s="26">
        <v>7357000</v>
      </c>
      <c r="E686" s="24">
        <v>1313750</v>
      </c>
      <c r="F686" s="23" t="s">
        <v>4876</v>
      </c>
      <c r="G686" s="23" t="s">
        <v>4277</v>
      </c>
      <c r="H686" s="23">
        <v>20080617</v>
      </c>
      <c r="I686" s="23" t="s">
        <v>4269</v>
      </c>
      <c r="J686" s="23" t="s">
        <v>4265</v>
      </c>
      <c r="K686" s="23"/>
      <c r="Y686" s="23" t="s">
        <v>4267</v>
      </c>
      <c r="Z686" s="23" t="s">
        <v>6096</v>
      </c>
      <c r="AA686" s="23" t="s">
        <v>4876</v>
      </c>
      <c r="AB686" s="23" t="s">
        <v>4877</v>
      </c>
      <c r="AD686" s="48"/>
      <c r="AE686" s="26">
        <v>14979172</v>
      </c>
      <c r="AF686" s="26">
        <v>113832691</v>
      </c>
      <c r="AG686" s="26">
        <v>11131</v>
      </c>
      <c r="AH686" s="23">
        <v>12</v>
      </c>
      <c r="BJ686" s="22"/>
    </row>
    <row r="687" spans="1:62">
      <c r="A687" s="22" t="s">
        <v>7855</v>
      </c>
      <c r="B687" s="22" t="s">
        <v>6131</v>
      </c>
      <c r="C687" s="26" t="s">
        <v>6132</v>
      </c>
      <c r="D687" s="26">
        <v>21931650</v>
      </c>
      <c r="E687" s="24">
        <v>815000</v>
      </c>
      <c r="F687" s="23" t="s">
        <v>4876</v>
      </c>
      <c r="G687" s="23" t="s">
        <v>4277</v>
      </c>
      <c r="H687" s="23">
        <v>20080617</v>
      </c>
      <c r="I687" s="23" t="s">
        <v>4269</v>
      </c>
      <c r="J687" s="23" t="s">
        <v>4265</v>
      </c>
      <c r="K687" s="23"/>
      <c r="Y687" s="23" t="s">
        <v>4267</v>
      </c>
      <c r="Z687" s="23" t="s">
        <v>6096</v>
      </c>
      <c r="AA687" s="23" t="s">
        <v>4876</v>
      </c>
      <c r="AB687" s="23" t="s">
        <v>4877</v>
      </c>
      <c r="AD687" s="48"/>
      <c r="AE687" s="26">
        <v>5211222</v>
      </c>
      <c r="AF687" s="26">
        <v>154006979.5</v>
      </c>
      <c r="AG687" s="26">
        <v>10300</v>
      </c>
      <c r="AH687" s="23">
        <v>12</v>
      </c>
      <c r="BJ687" s="22"/>
    </row>
    <row r="688" spans="1:62">
      <c r="A688" s="22" t="s">
        <v>7855</v>
      </c>
      <c r="B688" s="22" t="s">
        <v>6113</v>
      </c>
      <c r="C688" s="26" t="s">
        <v>6114</v>
      </c>
      <c r="D688" s="26">
        <v>55603200</v>
      </c>
      <c r="E688" s="24">
        <v>5120000</v>
      </c>
      <c r="F688" s="23" t="s">
        <v>4876</v>
      </c>
      <c r="G688" s="23" t="s">
        <v>4277</v>
      </c>
      <c r="H688" s="23">
        <v>20080115</v>
      </c>
      <c r="I688" s="23" t="s">
        <v>4269</v>
      </c>
      <c r="J688" s="23" t="s">
        <v>4265</v>
      </c>
      <c r="K688" s="23"/>
      <c r="Y688" s="23" t="s">
        <v>4267</v>
      </c>
      <c r="Z688" s="23" t="s">
        <v>6096</v>
      </c>
      <c r="AA688" s="23" t="s">
        <v>4876</v>
      </c>
      <c r="AB688" s="23" t="s">
        <v>4877</v>
      </c>
      <c r="AD688" s="48"/>
      <c r="AE688" s="26">
        <v>328477200</v>
      </c>
      <c r="AF688" s="26">
        <v>1663064925.5</v>
      </c>
      <c r="AG688" s="26">
        <v>121290</v>
      </c>
      <c r="AH688" s="23">
        <v>12</v>
      </c>
      <c r="BJ688" s="22"/>
    </row>
    <row r="689" spans="1:62">
      <c r="A689" s="22" t="s">
        <v>7855</v>
      </c>
      <c r="B689" s="22" t="s">
        <v>6115</v>
      </c>
      <c r="C689" s="26" t="s">
        <v>6116</v>
      </c>
      <c r="D689" s="26">
        <v>98540600</v>
      </c>
      <c r="E689" s="24">
        <v>34820000</v>
      </c>
      <c r="F689" s="23" t="s">
        <v>4876</v>
      </c>
      <c r="G689" s="23" t="s">
        <v>4277</v>
      </c>
      <c r="H689" s="23">
        <v>20080115</v>
      </c>
      <c r="I689" s="23" t="s">
        <v>4269</v>
      </c>
      <c r="J689" s="23" t="s">
        <v>4265</v>
      </c>
      <c r="K689" s="23"/>
      <c r="Y689" s="23" t="s">
        <v>4267</v>
      </c>
      <c r="Z689" s="23" t="s">
        <v>6096</v>
      </c>
      <c r="AA689" s="23" t="s">
        <v>4876</v>
      </c>
      <c r="AB689" s="23" t="s">
        <v>4877</v>
      </c>
      <c r="AD689" s="48"/>
      <c r="AE689" s="26">
        <v>363484289</v>
      </c>
      <c r="AF689" s="26">
        <v>1481214742</v>
      </c>
      <c r="AG689" s="26">
        <v>142933</v>
      </c>
      <c r="AH689" s="23">
        <v>12</v>
      </c>
      <c r="BJ689" s="22"/>
    </row>
    <row r="690" spans="1:62">
      <c r="A690" s="22" t="s">
        <v>7855</v>
      </c>
      <c r="B690" s="22" t="s">
        <v>6117</v>
      </c>
      <c r="C690" s="26" t="s">
        <v>6118</v>
      </c>
      <c r="D690" s="26">
        <v>140085900</v>
      </c>
      <c r="E690" s="24">
        <v>12552500</v>
      </c>
      <c r="F690" s="23" t="s">
        <v>4876</v>
      </c>
      <c r="G690" s="23" t="s">
        <v>4277</v>
      </c>
      <c r="H690" s="23">
        <v>20080115</v>
      </c>
      <c r="I690" s="23" t="s">
        <v>4269</v>
      </c>
      <c r="J690" s="23" t="s">
        <v>4265</v>
      </c>
      <c r="K690" s="23"/>
      <c r="Y690" s="23" t="s">
        <v>4267</v>
      </c>
      <c r="Z690" s="23" t="s">
        <v>6096</v>
      </c>
      <c r="AA690" s="23" t="s">
        <v>4876</v>
      </c>
      <c r="AB690" s="23" t="s">
        <v>4877</v>
      </c>
      <c r="AD690" s="48"/>
      <c r="AE690" s="26">
        <v>927933388.5</v>
      </c>
      <c r="AF690" s="26">
        <v>5007688146</v>
      </c>
      <c r="AG690" s="26">
        <v>471108.5</v>
      </c>
      <c r="AH690" s="23">
        <v>12</v>
      </c>
      <c r="BJ690" s="22"/>
    </row>
    <row r="691" spans="1:62">
      <c r="A691" s="22" t="s">
        <v>7855</v>
      </c>
      <c r="B691" s="22" t="s">
        <v>6119</v>
      </c>
      <c r="C691" s="26" t="s">
        <v>6120</v>
      </c>
      <c r="D691" s="26">
        <v>81195649.469999999</v>
      </c>
      <c r="E691" s="24">
        <v>16014921</v>
      </c>
      <c r="F691" s="23" t="s">
        <v>4876</v>
      </c>
      <c r="G691" s="23" t="s">
        <v>4277</v>
      </c>
      <c r="H691" s="23">
        <v>20080115</v>
      </c>
      <c r="I691" s="23" t="s">
        <v>4269</v>
      </c>
      <c r="J691" s="23" t="s">
        <v>4265</v>
      </c>
      <c r="K691" s="23"/>
      <c r="Y691" s="23" t="s">
        <v>4267</v>
      </c>
      <c r="Z691" s="23" t="s">
        <v>6096</v>
      </c>
      <c r="AA691" s="23" t="s">
        <v>4876</v>
      </c>
      <c r="AB691" s="23" t="s">
        <v>4877</v>
      </c>
      <c r="AD691" s="48"/>
      <c r="AE691" s="26">
        <v>491770532</v>
      </c>
      <c r="AF691" s="26">
        <v>6099886945.5</v>
      </c>
      <c r="AG691" s="26">
        <v>633102.5</v>
      </c>
      <c r="AH691" s="23">
        <v>12</v>
      </c>
      <c r="BJ691" s="22"/>
    </row>
    <row r="692" spans="1:62">
      <c r="A692" s="22" t="s">
        <v>7855</v>
      </c>
      <c r="B692" s="22" t="s">
        <v>6133</v>
      </c>
      <c r="C692" s="26" t="s">
        <v>6134</v>
      </c>
      <c r="D692" s="26">
        <v>43313550</v>
      </c>
      <c r="E692" s="24">
        <v>4357500</v>
      </c>
      <c r="F692" s="23" t="s">
        <v>4876</v>
      </c>
      <c r="G692" s="23" t="s">
        <v>4277</v>
      </c>
      <c r="H692" s="23">
        <v>20080617</v>
      </c>
      <c r="I692" s="23" t="s">
        <v>4269</v>
      </c>
      <c r="J692" s="23" t="s">
        <v>4265</v>
      </c>
      <c r="K692" s="23"/>
      <c r="Y692" s="23" t="s">
        <v>4267</v>
      </c>
      <c r="Z692" s="23" t="s">
        <v>6096</v>
      </c>
      <c r="AA692" s="23" t="s">
        <v>4876</v>
      </c>
      <c r="AB692" s="23" t="s">
        <v>4877</v>
      </c>
      <c r="AD692" s="48"/>
      <c r="AE692" s="26">
        <v>50890159</v>
      </c>
      <c r="AF692" s="26">
        <v>292807996.5</v>
      </c>
      <c r="AG692" s="26">
        <v>34153</v>
      </c>
      <c r="AH692" s="23">
        <v>12</v>
      </c>
      <c r="BJ692" s="22"/>
    </row>
    <row r="693" spans="1:62">
      <c r="A693" s="22" t="s">
        <v>7855</v>
      </c>
      <c r="B693" s="22" t="s">
        <v>6135</v>
      </c>
      <c r="C693" s="26" t="s">
        <v>6136</v>
      </c>
      <c r="D693" s="26">
        <v>37389800</v>
      </c>
      <c r="E693" s="24">
        <v>1190000</v>
      </c>
      <c r="F693" s="23" t="s">
        <v>4876</v>
      </c>
      <c r="G693" s="23" t="s">
        <v>4277</v>
      </c>
      <c r="H693" s="23">
        <v>20080617</v>
      </c>
      <c r="I693" s="23" t="s">
        <v>4269</v>
      </c>
      <c r="J693" s="23" t="s">
        <v>4265</v>
      </c>
      <c r="K693" s="23"/>
      <c r="Y693" s="23" t="s">
        <v>4267</v>
      </c>
      <c r="Z693" s="23" t="s">
        <v>6096</v>
      </c>
      <c r="AA693" s="23" t="s">
        <v>4876</v>
      </c>
      <c r="AB693" s="23" t="s">
        <v>4877</v>
      </c>
      <c r="AD693" s="48"/>
      <c r="AE693" s="26">
        <v>37320268</v>
      </c>
      <c r="AF693" s="26">
        <v>1014070625</v>
      </c>
      <c r="AG693" s="26">
        <v>70769</v>
      </c>
      <c r="AH693" s="23">
        <v>12</v>
      </c>
      <c r="BJ693" s="22"/>
    </row>
    <row r="694" spans="1:62">
      <c r="A694" s="22" t="s">
        <v>7855</v>
      </c>
      <c r="B694" s="22" t="s">
        <v>6163</v>
      </c>
      <c r="C694" s="26" t="s">
        <v>6164</v>
      </c>
      <c r="D694" s="26">
        <v>4818500</v>
      </c>
      <c r="E694" s="24">
        <v>1150000</v>
      </c>
      <c r="F694" s="23" t="s">
        <v>4876</v>
      </c>
      <c r="G694" s="23" t="s">
        <v>4277</v>
      </c>
      <c r="H694" s="23">
        <v>20100203</v>
      </c>
      <c r="I694" s="23" t="s">
        <v>4269</v>
      </c>
      <c r="J694" s="23" t="s">
        <v>4265</v>
      </c>
      <c r="K694" s="23"/>
      <c r="Y694" s="23" t="s">
        <v>4267</v>
      </c>
      <c r="Z694" s="23" t="s">
        <v>6096</v>
      </c>
      <c r="AA694" s="23" t="s">
        <v>4876</v>
      </c>
      <c r="AB694" s="23" t="s">
        <v>4877</v>
      </c>
      <c r="AD694" s="48"/>
      <c r="AE694" s="26">
        <v>2534441</v>
      </c>
      <c r="AF694" s="26">
        <v>11771418</v>
      </c>
      <c r="AG694" s="26">
        <v>1864</v>
      </c>
      <c r="AH694" s="23">
        <v>12</v>
      </c>
      <c r="BJ694" s="22"/>
    </row>
    <row r="695" spans="1:62">
      <c r="A695" s="22" t="s">
        <v>7855</v>
      </c>
      <c r="B695" s="22" t="s">
        <v>6179</v>
      </c>
      <c r="C695" s="26" t="s">
        <v>6180</v>
      </c>
      <c r="D695" s="26">
        <v>45529064.280000001</v>
      </c>
      <c r="E695" s="24">
        <v>3222156</v>
      </c>
      <c r="F695" s="23" t="s">
        <v>4876</v>
      </c>
      <c r="G695" s="23" t="s">
        <v>4277</v>
      </c>
      <c r="H695" s="23">
        <v>20101216</v>
      </c>
      <c r="I695" s="23" t="s">
        <v>4269</v>
      </c>
      <c r="J695" s="23" t="s">
        <v>4265</v>
      </c>
      <c r="K695" s="23"/>
      <c r="Y695" s="23" t="s">
        <v>4267</v>
      </c>
      <c r="Z695" s="23" t="s">
        <v>6096</v>
      </c>
      <c r="AA695" s="23" t="s">
        <v>4876</v>
      </c>
      <c r="AB695" s="23" t="s">
        <v>4877</v>
      </c>
      <c r="AD695" s="48"/>
      <c r="AE695" s="26">
        <v>269333682</v>
      </c>
      <c r="AF695" s="26">
        <v>2748850232.5</v>
      </c>
      <c r="AG695" s="26">
        <v>341785</v>
      </c>
      <c r="AH695" s="23">
        <v>12</v>
      </c>
      <c r="BJ695" s="22"/>
    </row>
    <row r="696" spans="1:62">
      <c r="A696" s="22" t="s">
        <v>7855</v>
      </c>
      <c r="B696" s="22" t="s">
        <v>6177</v>
      </c>
      <c r="C696" s="26" t="s">
        <v>6178</v>
      </c>
      <c r="D696" s="26">
        <v>2997500</v>
      </c>
      <c r="E696" s="24">
        <v>687500</v>
      </c>
      <c r="F696" s="23" t="s">
        <v>4876</v>
      </c>
      <c r="G696" s="23" t="s">
        <v>4277</v>
      </c>
      <c r="H696" s="23">
        <v>20101216</v>
      </c>
      <c r="I696" s="23" t="s">
        <v>4269</v>
      </c>
      <c r="J696" s="23" t="s">
        <v>4265</v>
      </c>
      <c r="K696" s="23"/>
      <c r="Y696" s="23" t="s">
        <v>4267</v>
      </c>
      <c r="Z696" s="23" t="s">
        <v>6096</v>
      </c>
      <c r="AA696" s="23" t="s">
        <v>4876</v>
      </c>
      <c r="AB696" s="23" t="s">
        <v>4877</v>
      </c>
      <c r="AD696" s="48"/>
      <c r="AE696" s="26">
        <v>4543049</v>
      </c>
      <c r="AF696" s="26">
        <v>21860028.5</v>
      </c>
      <c r="AG696" s="26">
        <v>10347</v>
      </c>
      <c r="AH696" s="23">
        <v>12</v>
      </c>
      <c r="BJ696" s="22"/>
    </row>
    <row r="697" spans="1:62">
      <c r="A697" s="22" t="s">
        <v>7855</v>
      </c>
      <c r="B697" s="22" t="s">
        <v>6209</v>
      </c>
      <c r="C697" s="26" t="s">
        <v>6210</v>
      </c>
      <c r="D697" s="26">
        <v>8658000</v>
      </c>
      <c r="E697" s="24">
        <v>360000</v>
      </c>
      <c r="F697" s="23" t="s">
        <v>4876</v>
      </c>
      <c r="G697" s="23" t="s">
        <v>4277</v>
      </c>
      <c r="H697" s="23">
        <v>20120404</v>
      </c>
      <c r="I697" s="23" t="s">
        <v>4269</v>
      </c>
      <c r="J697" s="23" t="s">
        <v>4265</v>
      </c>
      <c r="K697" s="23"/>
      <c r="Y697" s="23" t="s">
        <v>4267</v>
      </c>
      <c r="Z697" s="23" t="s">
        <v>6096</v>
      </c>
      <c r="AA697" s="23" t="s">
        <v>4876</v>
      </c>
      <c r="AB697" s="23" t="s">
        <v>4877</v>
      </c>
      <c r="AD697" s="48"/>
      <c r="AE697" s="26">
        <v>13333179</v>
      </c>
      <c r="AF697" s="26">
        <v>350720786</v>
      </c>
      <c r="AG697" s="26">
        <v>37996</v>
      </c>
      <c r="AH697" s="23">
        <v>12</v>
      </c>
      <c r="BJ697" s="22"/>
    </row>
    <row r="698" spans="1:62">
      <c r="A698" s="22" t="s">
        <v>7855</v>
      </c>
      <c r="B698" s="22" t="s">
        <v>6094</v>
      </c>
      <c r="C698" s="26" t="s">
        <v>6095</v>
      </c>
      <c r="D698" s="26">
        <v>67122000</v>
      </c>
      <c r="E698" s="24">
        <v>13560000</v>
      </c>
      <c r="F698" s="23" t="s">
        <v>4876</v>
      </c>
      <c r="G698" s="23" t="s">
        <v>4277</v>
      </c>
      <c r="H698" s="23">
        <v>20070108</v>
      </c>
      <c r="I698" s="23" t="s">
        <v>4269</v>
      </c>
      <c r="J698" s="23" t="s">
        <v>4265</v>
      </c>
      <c r="K698" s="23"/>
      <c r="Y698" s="23" t="s">
        <v>4267</v>
      </c>
      <c r="Z698" s="23" t="s">
        <v>6096</v>
      </c>
      <c r="AA698" s="23" t="s">
        <v>4876</v>
      </c>
      <c r="AB698" s="23" t="s">
        <v>4877</v>
      </c>
      <c r="AD698" s="48"/>
      <c r="AE698" s="26">
        <v>84769759</v>
      </c>
      <c r="AF698" s="26">
        <v>461572361.5</v>
      </c>
      <c r="AG698" s="26">
        <v>42094</v>
      </c>
      <c r="AH698" s="23">
        <v>12</v>
      </c>
      <c r="BJ698" s="22"/>
    </row>
    <row r="699" spans="1:62">
      <c r="A699" s="22" t="s">
        <v>7855</v>
      </c>
      <c r="B699" s="22" t="s">
        <v>6097</v>
      </c>
      <c r="C699" s="26" t="s">
        <v>6098</v>
      </c>
      <c r="D699" s="26">
        <v>68045500</v>
      </c>
      <c r="E699" s="24">
        <v>2425000</v>
      </c>
      <c r="F699" s="23" t="s">
        <v>4876</v>
      </c>
      <c r="G699" s="23" t="s">
        <v>4277</v>
      </c>
      <c r="H699" s="23">
        <v>20070108</v>
      </c>
      <c r="I699" s="23" t="s">
        <v>4269</v>
      </c>
      <c r="J699" s="23" t="s">
        <v>4265</v>
      </c>
      <c r="K699" s="23"/>
      <c r="Y699" s="23" t="s">
        <v>4267</v>
      </c>
      <c r="Z699" s="23" t="s">
        <v>6096</v>
      </c>
      <c r="AA699" s="23" t="s">
        <v>4876</v>
      </c>
      <c r="AB699" s="23" t="s">
        <v>4877</v>
      </c>
      <c r="AD699" s="48"/>
      <c r="AE699" s="26">
        <v>79732316</v>
      </c>
      <c r="AF699" s="26">
        <v>2163916303.5</v>
      </c>
      <c r="AG699" s="26">
        <v>141805</v>
      </c>
      <c r="AH699" s="23">
        <v>12</v>
      </c>
      <c r="BJ699" s="22"/>
    </row>
    <row r="700" spans="1:62">
      <c r="A700" s="22" t="s">
        <v>7855</v>
      </c>
      <c r="B700" s="22" t="s">
        <v>6143</v>
      </c>
      <c r="C700" s="26" t="s">
        <v>6144</v>
      </c>
      <c r="D700" s="26">
        <v>24924000</v>
      </c>
      <c r="E700" s="24">
        <v>3100000</v>
      </c>
      <c r="F700" s="23" t="s">
        <v>4876</v>
      </c>
      <c r="G700" s="23" t="s">
        <v>4277</v>
      </c>
      <c r="H700" s="23">
        <v>20090304</v>
      </c>
      <c r="I700" s="23" t="s">
        <v>4269</v>
      </c>
      <c r="J700" s="23" t="s">
        <v>4265</v>
      </c>
      <c r="K700" s="23"/>
      <c r="Y700" s="23" t="s">
        <v>4267</v>
      </c>
      <c r="Z700" s="23" t="s">
        <v>6096</v>
      </c>
      <c r="AA700" s="23" t="s">
        <v>4876</v>
      </c>
      <c r="AB700" s="23" t="s">
        <v>4877</v>
      </c>
      <c r="AD700" s="48"/>
      <c r="AE700" s="26">
        <v>6333598</v>
      </c>
      <c r="AF700" s="26">
        <v>52673151.5</v>
      </c>
      <c r="AG700" s="26">
        <v>3568</v>
      </c>
      <c r="AH700" s="23">
        <v>12</v>
      </c>
      <c r="BJ700" s="22"/>
    </row>
    <row r="701" spans="1:62">
      <c r="A701" s="22" t="s">
        <v>7855</v>
      </c>
      <c r="B701" s="22" t="s">
        <v>6101</v>
      </c>
      <c r="C701" s="26" t="s">
        <v>6102</v>
      </c>
      <c r="D701" s="26">
        <v>8205900</v>
      </c>
      <c r="E701" s="24">
        <v>510000</v>
      </c>
      <c r="F701" s="23" t="s">
        <v>4876</v>
      </c>
      <c r="G701" s="23" t="s">
        <v>4277</v>
      </c>
      <c r="H701" s="23">
        <v>20070618</v>
      </c>
      <c r="I701" s="23" t="s">
        <v>4269</v>
      </c>
      <c r="J701" s="23" t="s">
        <v>4265</v>
      </c>
      <c r="K701" s="23"/>
      <c r="Y701" s="23" t="s">
        <v>4267</v>
      </c>
      <c r="Z701" s="23" t="s">
        <v>6096</v>
      </c>
      <c r="AA701" s="23" t="s">
        <v>4876</v>
      </c>
      <c r="AB701" s="23" t="s">
        <v>4877</v>
      </c>
      <c r="AD701" s="48"/>
      <c r="AE701" s="26">
        <v>11652443</v>
      </c>
      <c r="AF701" s="26">
        <v>130954338.5</v>
      </c>
      <c r="AG701" s="26">
        <v>13786</v>
      </c>
      <c r="AH701" s="23">
        <v>12</v>
      </c>
      <c r="BJ701" s="22"/>
    </row>
    <row r="702" spans="1:62">
      <c r="A702" s="22" t="s">
        <v>7855</v>
      </c>
      <c r="B702" s="22" t="s">
        <v>6103</v>
      </c>
      <c r="C702" s="26" t="s">
        <v>6104</v>
      </c>
      <c r="D702" s="26">
        <v>8064000</v>
      </c>
      <c r="E702" s="24">
        <v>2100000</v>
      </c>
      <c r="F702" s="23" t="s">
        <v>4876</v>
      </c>
      <c r="G702" s="23" t="s">
        <v>4277</v>
      </c>
      <c r="H702" s="23">
        <v>20070618</v>
      </c>
      <c r="I702" s="23" t="s">
        <v>4269</v>
      </c>
      <c r="J702" s="23" t="s">
        <v>4265</v>
      </c>
      <c r="K702" s="23"/>
      <c r="Y702" s="23" t="s">
        <v>4267</v>
      </c>
      <c r="Z702" s="23" t="s">
        <v>6096</v>
      </c>
      <c r="AA702" s="23" t="s">
        <v>4876</v>
      </c>
      <c r="AB702" s="23" t="s">
        <v>4877</v>
      </c>
      <c r="AD702" s="48"/>
      <c r="AE702" s="26">
        <v>15036753</v>
      </c>
      <c r="AF702" s="26">
        <v>73020964.5</v>
      </c>
      <c r="AG702" s="26">
        <v>11438</v>
      </c>
      <c r="AH702" s="23">
        <v>12</v>
      </c>
      <c r="BJ702" s="22"/>
    </row>
    <row r="703" spans="1:62">
      <c r="A703" s="22" t="s">
        <v>7855</v>
      </c>
      <c r="B703" s="22" t="s">
        <v>6107</v>
      </c>
      <c r="C703" s="26" t="s">
        <v>6108</v>
      </c>
      <c r="D703" s="26">
        <v>8856000</v>
      </c>
      <c r="E703" s="24">
        <v>820000</v>
      </c>
      <c r="F703" s="23" t="s">
        <v>4876</v>
      </c>
      <c r="G703" s="23" t="s">
        <v>4277</v>
      </c>
      <c r="H703" s="23">
        <v>20070611</v>
      </c>
      <c r="I703" s="23" t="s">
        <v>4269</v>
      </c>
      <c r="J703" s="23" t="s">
        <v>4265</v>
      </c>
      <c r="K703" s="23"/>
      <c r="Y703" s="23" t="s">
        <v>4267</v>
      </c>
      <c r="Z703" s="23" t="s">
        <v>6096</v>
      </c>
      <c r="AA703" s="23" t="s">
        <v>4876</v>
      </c>
      <c r="AB703" s="23" t="s">
        <v>4877</v>
      </c>
      <c r="AD703" s="48"/>
      <c r="AE703" s="26">
        <v>4420121</v>
      </c>
      <c r="AF703" s="26">
        <v>31610603.5</v>
      </c>
      <c r="AG703" s="26">
        <v>4205</v>
      </c>
      <c r="AH703" s="23">
        <v>12</v>
      </c>
      <c r="BJ703" s="22"/>
    </row>
    <row r="704" spans="1:62">
      <c r="A704" s="22" t="s">
        <v>7855</v>
      </c>
      <c r="B704" s="22" t="s">
        <v>6105</v>
      </c>
      <c r="C704" s="26" t="s">
        <v>6106</v>
      </c>
      <c r="D704" s="26">
        <v>20360600</v>
      </c>
      <c r="E704" s="24">
        <v>820000</v>
      </c>
      <c r="F704" s="23" t="s">
        <v>4876</v>
      </c>
      <c r="G704" s="23" t="s">
        <v>4277</v>
      </c>
      <c r="H704" s="23">
        <v>20070611</v>
      </c>
      <c r="I704" s="23" t="s">
        <v>4269</v>
      </c>
      <c r="J704" s="23" t="s">
        <v>4265</v>
      </c>
      <c r="K704" s="23"/>
      <c r="Y704" s="23" t="s">
        <v>4267</v>
      </c>
      <c r="Z704" s="23" t="s">
        <v>6096</v>
      </c>
      <c r="AA704" s="23" t="s">
        <v>4876</v>
      </c>
      <c r="AB704" s="23" t="s">
        <v>4877</v>
      </c>
      <c r="AD704" s="48"/>
      <c r="AE704" s="26">
        <v>3064604</v>
      </c>
      <c r="AF704" s="26">
        <v>70914448</v>
      </c>
      <c r="AG704" s="26">
        <v>5716</v>
      </c>
      <c r="AH704" s="23">
        <v>12</v>
      </c>
      <c r="BJ704" s="22"/>
    </row>
    <row r="705" spans="1:62">
      <c r="A705" s="22" t="s">
        <v>7855</v>
      </c>
      <c r="B705" s="22" t="s">
        <v>6123</v>
      </c>
      <c r="C705" s="26" t="s">
        <v>6124</v>
      </c>
      <c r="D705" s="26">
        <v>3642550</v>
      </c>
      <c r="E705" s="24">
        <v>692500</v>
      </c>
      <c r="F705" s="23" t="s">
        <v>4876</v>
      </c>
      <c r="G705" s="23" t="s">
        <v>4277</v>
      </c>
      <c r="H705" s="23">
        <v>20080122</v>
      </c>
      <c r="I705" s="23" t="s">
        <v>4269</v>
      </c>
      <c r="J705" s="23" t="s">
        <v>4265</v>
      </c>
      <c r="K705" s="23"/>
      <c r="Y705" s="23" t="s">
        <v>4267</v>
      </c>
      <c r="Z705" s="23" t="s">
        <v>6096</v>
      </c>
      <c r="AA705" s="23" t="s">
        <v>4876</v>
      </c>
      <c r="AB705" s="23" t="s">
        <v>4877</v>
      </c>
      <c r="AD705" s="48"/>
      <c r="AE705" s="26">
        <v>1195291</v>
      </c>
      <c r="AF705" s="26">
        <v>5064939.5</v>
      </c>
      <c r="AG705" s="26">
        <v>1517</v>
      </c>
      <c r="AH705" s="23">
        <v>12</v>
      </c>
      <c r="BJ705" s="22"/>
    </row>
    <row r="706" spans="1:62">
      <c r="A706" s="22" t="s">
        <v>7855</v>
      </c>
      <c r="B706" s="22" t="s">
        <v>6121</v>
      </c>
      <c r="C706" s="26" t="s">
        <v>6122</v>
      </c>
      <c r="D706" s="26">
        <v>2030500</v>
      </c>
      <c r="E706" s="24">
        <v>327500</v>
      </c>
      <c r="F706" s="23" t="s">
        <v>4876</v>
      </c>
      <c r="G706" s="23" t="s">
        <v>4277</v>
      </c>
      <c r="H706" s="23">
        <v>20080122</v>
      </c>
      <c r="I706" s="23" t="s">
        <v>4269</v>
      </c>
      <c r="J706" s="23" t="s">
        <v>4265</v>
      </c>
      <c r="K706" s="23"/>
      <c r="Y706" s="23" t="s">
        <v>4267</v>
      </c>
      <c r="Z706" s="23" t="s">
        <v>6096</v>
      </c>
      <c r="AA706" s="23" t="s">
        <v>4876</v>
      </c>
      <c r="AB706" s="23" t="s">
        <v>4877</v>
      </c>
      <c r="AD706" s="48"/>
      <c r="AE706" s="26">
        <v>491058</v>
      </c>
      <c r="AF706" s="26">
        <v>4175824</v>
      </c>
      <c r="AG706" s="26">
        <v>1066</v>
      </c>
      <c r="AH706" s="23">
        <v>12</v>
      </c>
      <c r="BJ706" s="22"/>
    </row>
    <row r="707" spans="1:62">
      <c r="A707" s="22" t="s">
        <v>7855</v>
      </c>
      <c r="B707" s="22" t="s">
        <v>6109</v>
      </c>
      <c r="C707" s="26" t="s">
        <v>6110</v>
      </c>
      <c r="D707" s="26">
        <v>21027825</v>
      </c>
      <c r="E707" s="24">
        <v>1267500</v>
      </c>
      <c r="F707" s="23" t="s">
        <v>4876</v>
      </c>
      <c r="G707" s="23" t="s">
        <v>4277</v>
      </c>
      <c r="H707" s="23">
        <v>20070625</v>
      </c>
      <c r="I707" s="23" t="s">
        <v>4269</v>
      </c>
      <c r="J707" s="23" t="s">
        <v>4265</v>
      </c>
      <c r="K707" s="23"/>
      <c r="Y707" s="23" t="s">
        <v>4267</v>
      </c>
      <c r="Z707" s="23" t="s">
        <v>6096</v>
      </c>
      <c r="AA707" s="23" t="s">
        <v>4876</v>
      </c>
      <c r="AB707" s="23" t="s">
        <v>4877</v>
      </c>
      <c r="AD707" s="48"/>
      <c r="AE707" s="26">
        <v>135028569</v>
      </c>
      <c r="AF707" s="26">
        <v>2004780059</v>
      </c>
      <c r="AG707" s="26">
        <v>265912</v>
      </c>
      <c r="AH707" s="23">
        <v>12</v>
      </c>
      <c r="BJ707" s="22"/>
    </row>
    <row r="708" spans="1:62">
      <c r="A708" s="22" t="s">
        <v>7855</v>
      </c>
      <c r="B708" s="22" t="s">
        <v>6111</v>
      </c>
      <c r="C708" s="26" t="s">
        <v>6112</v>
      </c>
      <c r="D708" s="26">
        <v>79979375</v>
      </c>
      <c r="E708" s="24">
        <v>15837500</v>
      </c>
      <c r="F708" s="23" t="s">
        <v>4876</v>
      </c>
      <c r="G708" s="23" t="s">
        <v>4277</v>
      </c>
      <c r="H708" s="23">
        <v>20070625</v>
      </c>
      <c r="I708" s="23" t="s">
        <v>4269</v>
      </c>
      <c r="J708" s="23" t="s">
        <v>4265</v>
      </c>
      <c r="K708" s="23"/>
      <c r="Y708" s="23" t="s">
        <v>4267</v>
      </c>
      <c r="Z708" s="23" t="s">
        <v>6096</v>
      </c>
      <c r="AA708" s="23" t="s">
        <v>4876</v>
      </c>
      <c r="AB708" s="23" t="s">
        <v>4877</v>
      </c>
      <c r="AD708" s="48"/>
      <c r="AE708" s="26">
        <v>238312001</v>
      </c>
      <c r="AF708" s="26">
        <v>1914915847</v>
      </c>
      <c r="AG708" s="26">
        <v>375016</v>
      </c>
      <c r="AH708" s="23">
        <v>12</v>
      </c>
      <c r="BJ708" s="22"/>
    </row>
    <row r="709" spans="1:62">
      <c r="A709" s="22" t="s">
        <v>7855</v>
      </c>
      <c r="B709" s="22" t="s">
        <v>6137</v>
      </c>
      <c r="C709" s="26" t="s">
        <v>6138</v>
      </c>
      <c r="D709" s="26">
        <v>6537300</v>
      </c>
      <c r="E709" s="24">
        <v>1155000</v>
      </c>
      <c r="F709" s="23" t="s">
        <v>4876</v>
      </c>
      <c r="G709" s="23" t="s">
        <v>4277</v>
      </c>
      <c r="H709" s="23">
        <v>20080624</v>
      </c>
      <c r="I709" s="23" t="s">
        <v>4269</v>
      </c>
      <c r="J709" s="23" t="s">
        <v>4265</v>
      </c>
      <c r="K709" s="23"/>
      <c r="Y709" s="23" t="s">
        <v>4267</v>
      </c>
      <c r="Z709" s="23" t="s">
        <v>6096</v>
      </c>
      <c r="AA709" s="23" t="s">
        <v>4876</v>
      </c>
      <c r="AB709" s="23" t="s">
        <v>4877</v>
      </c>
      <c r="AD709" s="48"/>
      <c r="AE709" s="26">
        <v>899256</v>
      </c>
      <c r="AF709" s="26">
        <v>6017791</v>
      </c>
      <c r="AG709" s="26">
        <v>1448</v>
      </c>
      <c r="AH709" s="23">
        <v>12</v>
      </c>
      <c r="BJ709" s="22"/>
    </row>
    <row r="710" spans="1:62">
      <c r="A710" s="22" t="s">
        <v>7855</v>
      </c>
      <c r="B710" s="22" t="s">
        <v>6239</v>
      </c>
      <c r="C710" s="26" t="s">
        <v>6240</v>
      </c>
      <c r="D710" s="26">
        <v>11638374.439999999</v>
      </c>
      <c r="E710" s="24">
        <v>1150037</v>
      </c>
      <c r="F710" s="23" t="s">
        <v>4876</v>
      </c>
      <c r="G710" s="23" t="s">
        <v>4277</v>
      </c>
      <c r="H710" s="23">
        <v>20140715</v>
      </c>
      <c r="I710" s="23" t="s">
        <v>4269</v>
      </c>
      <c r="J710" s="23" t="s">
        <v>4265</v>
      </c>
      <c r="K710" s="23"/>
      <c r="Y710" s="23" t="s">
        <v>4267</v>
      </c>
      <c r="Z710" s="23" t="s">
        <v>6096</v>
      </c>
      <c r="AA710" s="23" t="s">
        <v>4876</v>
      </c>
      <c r="AB710" s="23" t="s">
        <v>4877</v>
      </c>
      <c r="AD710" s="48"/>
      <c r="AE710" s="26">
        <v>1241827</v>
      </c>
      <c r="AF710" s="26">
        <v>12545330</v>
      </c>
      <c r="AG710" s="26">
        <v>1412</v>
      </c>
      <c r="AH710" s="23">
        <v>6</v>
      </c>
      <c r="BJ710" s="22"/>
    </row>
    <row r="711" spans="1:62">
      <c r="A711" s="22" t="s">
        <v>7855</v>
      </c>
      <c r="B711" s="22" t="s">
        <v>6215</v>
      </c>
      <c r="C711" s="26" t="s">
        <v>6216</v>
      </c>
      <c r="D711" s="26">
        <v>13201173</v>
      </c>
      <c r="E711" s="24">
        <v>1200243</v>
      </c>
      <c r="F711" s="23" t="s">
        <v>4876</v>
      </c>
      <c r="G711" s="23" t="s">
        <v>4277</v>
      </c>
      <c r="H711" s="23">
        <v>20120530</v>
      </c>
      <c r="I711" s="23" t="s">
        <v>4269</v>
      </c>
      <c r="J711" s="23" t="s">
        <v>4265</v>
      </c>
      <c r="K711" s="23"/>
      <c r="Y711" s="23" t="s">
        <v>4267</v>
      </c>
      <c r="Z711" s="23" t="s">
        <v>6096</v>
      </c>
      <c r="AA711" s="23" t="s">
        <v>4876</v>
      </c>
      <c r="AB711" s="23" t="s">
        <v>4877</v>
      </c>
      <c r="AD711" s="48"/>
      <c r="AE711" s="26">
        <v>454046</v>
      </c>
      <c r="AF711" s="26">
        <v>5106001.5</v>
      </c>
      <c r="AG711" s="26">
        <v>1489</v>
      </c>
      <c r="AH711" s="23">
        <v>12</v>
      </c>
      <c r="BJ711" s="22"/>
    </row>
    <row r="712" spans="1:62">
      <c r="A712" s="22" t="s">
        <v>7855</v>
      </c>
      <c r="B712" s="22" t="s">
        <v>6237</v>
      </c>
      <c r="C712" s="26" t="s">
        <v>6238</v>
      </c>
      <c r="D712" s="26">
        <v>35644743</v>
      </c>
      <c r="E712" s="24">
        <v>854790</v>
      </c>
      <c r="F712" s="23" t="s">
        <v>4876</v>
      </c>
      <c r="G712" s="23" t="s">
        <v>4277</v>
      </c>
      <c r="H712" s="23">
        <v>20140508</v>
      </c>
      <c r="I712" s="23" t="s">
        <v>4269</v>
      </c>
      <c r="J712" s="23" t="s">
        <v>4265</v>
      </c>
      <c r="K712" s="23"/>
      <c r="Y712" s="23" t="s">
        <v>4267</v>
      </c>
      <c r="Z712" s="23" t="s">
        <v>6096</v>
      </c>
      <c r="AA712" s="23" t="s">
        <v>4876</v>
      </c>
      <c r="AB712" s="23" t="s">
        <v>4877</v>
      </c>
      <c r="AD712" s="48"/>
      <c r="AE712" s="26">
        <v>660196</v>
      </c>
      <c r="AF712" s="26">
        <v>26845793</v>
      </c>
      <c r="AG712" s="26">
        <v>930</v>
      </c>
      <c r="AH712" s="23">
        <v>8</v>
      </c>
      <c r="BJ712" s="22"/>
    </row>
    <row r="713" spans="1:62">
      <c r="A713" s="22" t="s">
        <v>7855</v>
      </c>
      <c r="B713" s="22" t="s">
        <v>6145</v>
      </c>
      <c r="C713" s="26" t="s">
        <v>6146</v>
      </c>
      <c r="D713" s="26">
        <v>4648000</v>
      </c>
      <c r="E713" s="24">
        <v>400000</v>
      </c>
      <c r="F713" s="23" t="s">
        <v>4876</v>
      </c>
      <c r="G713" s="23" t="s">
        <v>4277</v>
      </c>
      <c r="H713" s="23">
        <v>20090624</v>
      </c>
      <c r="I713" s="23" t="s">
        <v>4269</v>
      </c>
      <c r="J713" s="23" t="s">
        <v>4265</v>
      </c>
      <c r="K713" s="23"/>
      <c r="Y713" s="23" t="s">
        <v>4267</v>
      </c>
      <c r="Z713" s="23" t="s">
        <v>6096</v>
      </c>
      <c r="AA713" s="23" t="s">
        <v>4876</v>
      </c>
      <c r="AB713" s="23" t="s">
        <v>4877</v>
      </c>
      <c r="AD713" s="48"/>
      <c r="AE713" s="26">
        <v>128506</v>
      </c>
      <c r="AF713" s="26">
        <v>1598585.5</v>
      </c>
      <c r="AG713" s="26">
        <v>499</v>
      </c>
      <c r="AH713" s="23">
        <v>12</v>
      </c>
      <c r="BJ713" s="22"/>
    </row>
    <row r="714" spans="1:62">
      <c r="A714" s="22" t="s">
        <v>7855</v>
      </c>
      <c r="B714" s="22" t="s">
        <v>6151</v>
      </c>
      <c r="C714" s="26" t="s">
        <v>6152</v>
      </c>
      <c r="D714" s="26">
        <v>6974500</v>
      </c>
      <c r="E714" s="24">
        <v>725000</v>
      </c>
      <c r="F714" s="23" t="s">
        <v>4876</v>
      </c>
      <c r="G714" s="23" t="s">
        <v>4277</v>
      </c>
      <c r="H714" s="23">
        <v>20090624</v>
      </c>
      <c r="I714" s="23" t="s">
        <v>4269</v>
      </c>
      <c r="J714" s="23" t="s">
        <v>4265</v>
      </c>
      <c r="K714" s="23"/>
      <c r="Y714" s="23" t="s">
        <v>4267</v>
      </c>
      <c r="Z714" s="23" t="s">
        <v>6096</v>
      </c>
      <c r="AA714" s="23" t="s">
        <v>4876</v>
      </c>
      <c r="AB714" s="23" t="s">
        <v>4877</v>
      </c>
      <c r="AD714" s="48"/>
      <c r="AE714" s="26">
        <v>1084548</v>
      </c>
      <c r="AF714" s="26">
        <v>11980830</v>
      </c>
      <c r="AG714" s="26">
        <v>2846</v>
      </c>
      <c r="AH714" s="23">
        <v>12</v>
      </c>
      <c r="BJ714" s="22"/>
    </row>
    <row r="715" spans="1:62">
      <c r="A715" s="22" t="s">
        <v>7855</v>
      </c>
      <c r="B715" s="22" t="s">
        <v>6189</v>
      </c>
      <c r="C715" s="26" t="s">
        <v>6190</v>
      </c>
      <c r="D715" s="26">
        <v>27688149.719999999</v>
      </c>
      <c r="E715" s="24">
        <v>6427402</v>
      </c>
      <c r="F715" s="23" t="s">
        <v>4876</v>
      </c>
      <c r="G715" s="23" t="s">
        <v>4277</v>
      </c>
      <c r="H715" s="23">
        <v>20110411</v>
      </c>
      <c r="I715" s="23" t="s">
        <v>4269</v>
      </c>
      <c r="J715" s="23" t="s">
        <v>4265</v>
      </c>
      <c r="K715" s="23"/>
      <c r="Y715" s="23" t="s">
        <v>4267</v>
      </c>
      <c r="Z715" s="23" t="s">
        <v>6096</v>
      </c>
      <c r="AA715" s="23" t="s">
        <v>4876</v>
      </c>
      <c r="AB715" s="23" t="s">
        <v>4877</v>
      </c>
      <c r="AD715" s="48"/>
      <c r="AE715" s="26">
        <v>3307650</v>
      </c>
      <c r="AF715" s="26">
        <v>18359890.5</v>
      </c>
      <c r="AG715" s="26">
        <v>5281</v>
      </c>
      <c r="AH715" s="23">
        <v>12</v>
      </c>
      <c r="BJ715" s="22"/>
    </row>
    <row r="716" spans="1:62">
      <c r="A716" s="22" t="s">
        <v>7855</v>
      </c>
      <c r="B716" s="22" t="s">
        <v>6187</v>
      </c>
      <c r="C716" s="26" t="s">
        <v>6188</v>
      </c>
      <c r="D716" s="26">
        <v>81151731.930000007</v>
      </c>
      <c r="E716" s="24">
        <v>11762904</v>
      </c>
      <c r="F716" s="23" t="s">
        <v>4876</v>
      </c>
      <c r="G716" s="23" t="s">
        <v>4277</v>
      </c>
      <c r="H716" s="23">
        <v>20110317</v>
      </c>
      <c r="I716" s="23" t="s">
        <v>4269</v>
      </c>
      <c r="J716" s="23" t="s">
        <v>4265</v>
      </c>
      <c r="K716" s="23"/>
      <c r="Y716" s="23" t="s">
        <v>4267</v>
      </c>
      <c r="Z716" s="23" t="s">
        <v>6096</v>
      </c>
      <c r="AA716" s="23" t="s">
        <v>4876</v>
      </c>
      <c r="AB716" s="23" t="s">
        <v>4877</v>
      </c>
      <c r="AD716" s="48"/>
      <c r="AE716" s="26">
        <v>3800772</v>
      </c>
      <c r="AF716" s="26">
        <v>27815462</v>
      </c>
      <c r="AG716" s="26">
        <v>6202</v>
      </c>
      <c r="AH716" s="23">
        <v>12</v>
      </c>
      <c r="BJ716" s="22"/>
    </row>
    <row r="717" spans="1:62">
      <c r="A717" s="22" t="s">
        <v>7855</v>
      </c>
      <c r="B717" s="22" t="s">
        <v>6195</v>
      </c>
      <c r="C717" s="26" t="s">
        <v>6196</v>
      </c>
      <c r="D717" s="26">
        <v>21363949.899999999</v>
      </c>
      <c r="E717" s="24">
        <v>2385405</v>
      </c>
      <c r="F717" s="23" t="s">
        <v>4876</v>
      </c>
      <c r="G717" s="23" t="s">
        <v>4277</v>
      </c>
      <c r="H717" s="23">
        <v>20110517</v>
      </c>
      <c r="I717" s="23" t="s">
        <v>4269</v>
      </c>
      <c r="J717" s="23" t="s">
        <v>4265</v>
      </c>
      <c r="K717" s="23"/>
      <c r="Y717" s="23" t="s">
        <v>4267</v>
      </c>
      <c r="Z717" s="23" t="s">
        <v>6096</v>
      </c>
      <c r="AA717" s="23" t="s">
        <v>4876</v>
      </c>
      <c r="AB717" s="23" t="s">
        <v>4877</v>
      </c>
      <c r="AD717" s="48"/>
      <c r="AE717" s="26">
        <v>763481</v>
      </c>
      <c r="AF717" s="26">
        <v>6832613</v>
      </c>
      <c r="AG717" s="26">
        <v>1375</v>
      </c>
      <c r="AH717" s="23">
        <v>12</v>
      </c>
      <c r="BJ717" s="22"/>
    </row>
    <row r="718" spans="1:62">
      <c r="A718" s="22" t="s">
        <v>7855</v>
      </c>
      <c r="B718" s="22" t="s">
        <v>6191</v>
      </c>
      <c r="C718" s="26" t="s">
        <v>6192</v>
      </c>
      <c r="D718" s="26">
        <v>31047113.489999998</v>
      </c>
      <c r="E718" s="24">
        <v>6696010</v>
      </c>
      <c r="F718" s="23" t="s">
        <v>4876</v>
      </c>
      <c r="G718" s="23" t="s">
        <v>4277</v>
      </c>
      <c r="H718" s="23">
        <v>20110411</v>
      </c>
      <c r="I718" s="23" t="s">
        <v>4269</v>
      </c>
      <c r="J718" s="23" t="s">
        <v>4265</v>
      </c>
      <c r="K718" s="23"/>
      <c r="Y718" s="23" t="s">
        <v>4267</v>
      </c>
      <c r="Z718" s="23" t="s">
        <v>6096</v>
      </c>
      <c r="AA718" s="23" t="s">
        <v>4876</v>
      </c>
      <c r="AB718" s="23" t="s">
        <v>4877</v>
      </c>
      <c r="AD718" s="48"/>
      <c r="AE718" s="26">
        <v>4858106</v>
      </c>
      <c r="AF718" s="26">
        <v>28346157</v>
      </c>
      <c r="AG718" s="26">
        <v>9908</v>
      </c>
      <c r="AH718" s="23">
        <v>12</v>
      </c>
      <c r="BJ718" s="22"/>
    </row>
    <row r="719" spans="1:62">
      <c r="A719" s="22" t="s">
        <v>7855</v>
      </c>
      <c r="B719" s="22" t="s">
        <v>6199</v>
      </c>
      <c r="C719" s="26" t="s">
        <v>6200</v>
      </c>
      <c r="D719" s="26">
        <v>13646186.880000001</v>
      </c>
      <c r="E719" s="24">
        <v>1764072</v>
      </c>
      <c r="F719" s="23" t="s">
        <v>4876</v>
      </c>
      <c r="G719" s="23" t="s">
        <v>4277</v>
      </c>
      <c r="H719" s="23">
        <v>20110914</v>
      </c>
      <c r="I719" s="23" t="s">
        <v>4269</v>
      </c>
      <c r="J719" s="23" t="s">
        <v>4265</v>
      </c>
      <c r="K719" s="23"/>
      <c r="Y719" s="23" t="s">
        <v>4267</v>
      </c>
      <c r="Z719" s="23" t="s">
        <v>6096</v>
      </c>
      <c r="AA719" s="23" t="s">
        <v>4876</v>
      </c>
      <c r="AB719" s="23" t="s">
        <v>4877</v>
      </c>
      <c r="AD719" s="48"/>
      <c r="AE719" s="26">
        <v>731586</v>
      </c>
      <c r="AF719" s="26">
        <v>6059249</v>
      </c>
      <c r="AG719" s="26">
        <v>1992</v>
      </c>
      <c r="AH719" s="23">
        <v>12</v>
      </c>
      <c r="BJ719" s="22"/>
    </row>
    <row r="720" spans="1:62">
      <c r="A720" s="22" t="s">
        <v>7855</v>
      </c>
      <c r="B720" s="22" t="s">
        <v>6201</v>
      </c>
      <c r="C720" s="26" t="s">
        <v>6202</v>
      </c>
      <c r="D720" s="26">
        <v>40523522.789999999</v>
      </c>
      <c r="E720" s="24">
        <v>3572985</v>
      </c>
      <c r="F720" s="23" t="s">
        <v>4876</v>
      </c>
      <c r="G720" s="23" t="s">
        <v>4277</v>
      </c>
      <c r="H720" s="23">
        <v>20110914</v>
      </c>
      <c r="I720" s="23" t="s">
        <v>4269</v>
      </c>
      <c r="J720" s="23" t="s">
        <v>4265</v>
      </c>
      <c r="K720" s="23"/>
      <c r="Y720" s="23" t="s">
        <v>4267</v>
      </c>
      <c r="Z720" s="23" t="s">
        <v>6096</v>
      </c>
      <c r="AA720" s="23" t="s">
        <v>4876</v>
      </c>
      <c r="AB720" s="23" t="s">
        <v>4877</v>
      </c>
      <c r="AD720" s="48"/>
      <c r="AE720" s="26">
        <v>1520273</v>
      </c>
      <c r="AF720" s="26">
        <v>17688952.5</v>
      </c>
      <c r="AG720" s="26">
        <v>2848</v>
      </c>
      <c r="AH720" s="23">
        <v>12</v>
      </c>
      <c r="BJ720" s="22"/>
    </row>
    <row r="721" spans="1:62">
      <c r="A721" s="22" t="s">
        <v>7855</v>
      </c>
      <c r="B721" s="22" t="s">
        <v>6183</v>
      </c>
      <c r="C721" s="26" t="s">
        <v>6184</v>
      </c>
      <c r="D721" s="26">
        <v>25202603.18</v>
      </c>
      <c r="E721" s="24">
        <v>4299535</v>
      </c>
      <c r="F721" s="23" t="s">
        <v>4876</v>
      </c>
      <c r="G721" s="23" t="s">
        <v>4277</v>
      </c>
      <c r="H721" s="23">
        <v>20101220</v>
      </c>
      <c r="I721" s="23" t="s">
        <v>4269</v>
      </c>
      <c r="J721" s="23" t="s">
        <v>4265</v>
      </c>
      <c r="K721" s="23"/>
      <c r="Y721" s="23" t="s">
        <v>4267</v>
      </c>
      <c r="Z721" s="23" t="s">
        <v>6096</v>
      </c>
      <c r="AA721" s="23" t="s">
        <v>4876</v>
      </c>
      <c r="AB721" s="23" t="s">
        <v>4877</v>
      </c>
      <c r="AD721" s="48"/>
      <c r="AE721" s="26">
        <v>1248432</v>
      </c>
      <c r="AF721" s="26">
        <v>7930831</v>
      </c>
      <c r="AG721" s="26">
        <v>1867</v>
      </c>
      <c r="AH721" s="23">
        <v>12</v>
      </c>
      <c r="BJ721" s="22"/>
    </row>
    <row r="722" spans="1:62">
      <c r="A722" s="22" t="s">
        <v>7855</v>
      </c>
      <c r="B722" s="22" t="s">
        <v>6211</v>
      </c>
      <c r="C722" s="26" t="s">
        <v>6212</v>
      </c>
      <c r="D722" s="26">
        <v>30875728</v>
      </c>
      <c r="E722" s="24">
        <v>2320400</v>
      </c>
      <c r="F722" s="23" t="s">
        <v>4876</v>
      </c>
      <c r="G722" s="23" t="s">
        <v>4277</v>
      </c>
      <c r="H722" s="23">
        <v>20120427</v>
      </c>
      <c r="I722" s="23" t="s">
        <v>4269</v>
      </c>
      <c r="J722" s="23" t="s">
        <v>4265</v>
      </c>
      <c r="K722" s="23"/>
      <c r="Y722" s="23" t="s">
        <v>4267</v>
      </c>
      <c r="Z722" s="23" t="s">
        <v>6096</v>
      </c>
      <c r="AA722" s="23" t="s">
        <v>4876</v>
      </c>
      <c r="AB722" s="23" t="s">
        <v>4877</v>
      </c>
      <c r="AD722" s="48"/>
      <c r="AE722" s="26">
        <v>986094</v>
      </c>
      <c r="AF722" s="26">
        <v>12200737</v>
      </c>
      <c r="AG722" s="26">
        <v>2986</v>
      </c>
      <c r="AH722" s="23">
        <v>12</v>
      </c>
      <c r="BJ722" s="22"/>
    </row>
    <row r="723" spans="1:62">
      <c r="A723" s="22" t="s">
        <v>7855</v>
      </c>
      <c r="B723" s="22" t="s">
        <v>6207</v>
      </c>
      <c r="C723" s="26" t="s">
        <v>6208</v>
      </c>
      <c r="D723" s="26">
        <v>10812447.060000001</v>
      </c>
      <c r="E723" s="24">
        <v>1882567</v>
      </c>
      <c r="F723" s="23" t="s">
        <v>4876</v>
      </c>
      <c r="G723" s="23" t="s">
        <v>4277</v>
      </c>
      <c r="H723" s="23">
        <v>20120301</v>
      </c>
      <c r="I723" s="23" t="s">
        <v>4269</v>
      </c>
      <c r="J723" s="23" t="s">
        <v>4265</v>
      </c>
      <c r="K723" s="23"/>
      <c r="Y723" s="23" t="s">
        <v>4267</v>
      </c>
      <c r="Z723" s="23" t="s">
        <v>6096</v>
      </c>
      <c r="AA723" s="23" t="s">
        <v>4876</v>
      </c>
      <c r="AB723" s="23" t="s">
        <v>4877</v>
      </c>
      <c r="AD723" s="48"/>
      <c r="AE723" s="26">
        <v>2326862</v>
      </c>
      <c r="AF723" s="26">
        <v>17633984</v>
      </c>
      <c r="AG723" s="26">
        <v>4486</v>
      </c>
      <c r="AH723" s="23">
        <v>12</v>
      </c>
      <c r="BJ723" s="22"/>
    </row>
    <row r="724" spans="1:62">
      <c r="A724" s="22" t="s">
        <v>7855</v>
      </c>
      <c r="B724" s="22" t="s">
        <v>6153</v>
      </c>
      <c r="C724" s="26" t="s">
        <v>6154</v>
      </c>
      <c r="D724" s="26">
        <v>1520000</v>
      </c>
      <c r="E724" s="24">
        <v>200000</v>
      </c>
      <c r="F724" s="23" t="s">
        <v>4876</v>
      </c>
      <c r="G724" s="23" t="s">
        <v>4277</v>
      </c>
      <c r="H724" s="23">
        <v>20090624</v>
      </c>
      <c r="I724" s="23" t="s">
        <v>4269</v>
      </c>
      <c r="J724" s="23" t="s">
        <v>4265</v>
      </c>
      <c r="K724" s="23"/>
      <c r="Y724" s="23" t="s">
        <v>4267</v>
      </c>
      <c r="Z724" s="23" t="s">
        <v>6096</v>
      </c>
      <c r="AA724" s="23" t="s">
        <v>4876</v>
      </c>
      <c r="AB724" s="23" t="s">
        <v>4877</v>
      </c>
      <c r="AD724" s="48"/>
      <c r="AE724" s="26">
        <v>437022</v>
      </c>
      <c r="AF724" s="26">
        <v>3925159</v>
      </c>
      <c r="AG724" s="26">
        <v>1566</v>
      </c>
      <c r="AH724" s="23">
        <v>12</v>
      </c>
      <c r="BJ724" s="22"/>
    </row>
    <row r="725" spans="1:62">
      <c r="A725" s="22" t="s">
        <v>7855</v>
      </c>
      <c r="B725" s="22" t="s">
        <v>6155</v>
      </c>
      <c r="C725" s="26" t="s">
        <v>6156</v>
      </c>
      <c r="D725" s="26">
        <v>14263250</v>
      </c>
      <c r="E725" s="24">
        <v>1475000</v>
      </c>
      <c r="F725" s="23" t="s">
        <v>4876</v>
      </c>
      <c r="G725" s="23" t="s">
        <v>4277</v>
      </c>
      <c r="H725" s="23">
        <v>20090624</v>
      </c>
      <c r="I725" s="23" t="s">
        <v>4269</v>
      </c>
      <c r="J725" s="23" t="s">
        <v>4265</v>
      </c>
      <c r="K725" s="23"/>
      <c r="Y725" s="23" t="s">
        <v>4267</v>
      </c>
      <c r="Z725" s="23" t="s">
        <v>6096</v>
      </c>
      <c r="AA725" s="23" t="s">
        <v>4876</v>
      </c>
      <c r="AB725" s="23" t="s">
        <v>4877</v>
      </c>
      <c r="AD725" s="48"/>
      <c r="AE725" s="26">
        <v>1549781</v>
      </c>
      <c r="AF725" s="26">
        <v>16789480.5</v>
      </c>
      <c r="AG725" s="26">
        <v>1543</v>
      </c>
      <c r="AH725" s="23">
        <v>12</v>
      </c>
      <c r="BJ725" s="22"/>
    </row>
    <row r="726" spans="1:62">
      <c r="A726" s="22" t="s">
        <v>7855</v>
      </c>
      <c r="B726" s="22" t="s">
        <v>6185</v>
      </c>
      <c r="C726" s="26" t="s">
        <v>6186</v>
      </c>
      <c r="D726" s="26">
        <v>332206240.81</v>
      </c>
      <c r="E726" s="24">
        <v>8345842</v>
      </c>
      <c r="F726" s="23" t="s">
        <v>4876</v>
      </c>
      <c r="G726" s="23" t="s">
        <v>4277</v>
      </c>
      <c r="H726" s="23">
        <v>20101201</v>
      </c>
      <c r="I726" s="23" t="s">
        <v>4269</v>
      </c>
      <c r="J726" s="23" t="s">
        <v>4265</v>
      </c>
      <c r="K726" s="23"/>
      <c r="Y726" s="23" t="s">
        <v>4267</v>
      </c>
      <c r="Z726" s="23" t="s">
        <v>6096</v>
      </c>
      <c r="AA726" s="23" t="s">
        <v>4876</v>
      </c>
      <c r="AB726" s="23" t="s">
        <v>4877</v>
      </c>
      <c r="AD726" s="48"/>
      <c r="AE726" s="26">
        <v>5703099</v>
      </c>
      <c r="AF726" s="26">
        <v>214478973.5</v>
      </c>
      <c r="AG726" s="26">
        <v>17617.5</v>
      </c>
      <c r="AH726" s="23">
        <v>12</v>
      </c>
      <c r="BJ726" s="22"/>
    </row>
    <row r="727" spans="1:62">
      <c r="A727" s="22" t="s">
        <v>7855</v>
      </c>
      <c r="B727" s="22" t="s">
        <v>6171</v>
      </c>
      <c r="C727" s="26" t="s">
        <v>6172</v>
      </c>
      <c r="D727" s="26">
        <v>29642311.469999999</v>
      </c>
      <c r="E727" s="24">
        <v>2443719</v>
      </c>
      <c r="F727" s="23" t="s">
        <v>4876</v>
      </c>
      <c r="G727" s="23" t="s">
        <v>4277</v>
      </c>
      <c r="H727" s="23">
        <v>20100714</v>
      </c>
      <c r="I727" s="23" t="s">
        <v>4269</v>
      </c>
      <c r="J727" s="23" t="s">
        <v>4265</v>
      </c>
      <c r="K727" s="23"/>
      <c r="Y727" s="23" t="s">
        <v>4267</v>
      </c>
      <c r="Z727" s="23" t="s">
        <v>6096</v>
      </c>
      <c r="AA727" s="23" t="s">
        <v>4876</v>
      </c>
      <c r="AB727" s="23" t="s">
        <v>4877</v>
      </c>
      <c r="AD727" s="48"/>
      <c r="AE727" s="26">
        <v>643059</v>
      </c>
      <c r="AF727" s="26">
        <v>7955337</v>
      </c>
      <c r="AG727" s="26">
        <v>1763</v>
      </c>
      <c r="AH727" s="23">
        <v>12</v>
      </c>
      <c r="BJ727" s="22"/>
    </row>
    <row r="728" spans="1:62">
      <c r="A728" s="22" t="s">
        <v>7855</v>
      </c>
      <c r="B728" s="22" t="s">
        <v>6173</v>
      </c>
      <c r="C728" s="26" t="s">
        <v>6174</v>
      </c>
      <c r="D728" s="26">
        <v>671111337.75</v>
      </c>
      <c r="E728" s="24">
        <v>24627939</v>
      </c>
      <c r="F728" s="23" t="s">
        <v>4876</v>
      </c>
      <c r="G728" s="23" t="s">
        <v>4277</v>
      </c>
      <c r="H728" s="23">
        <v>20100914</v>
      </c>
      <c r="I728" s="23" t="s">
        <v>4269</v>
      </c>
      <c r="J728" s="23" t="s">
        <v>4265</v>
      </c>
      <c r="K728" s="23"/>
      <c r="Y728" s="23" t="s">
        <v>4267</v>
      </c>
      <c r="Z728" s="23" t="s">
        <v>6096</v>
      </c>
      <c r="AA728" s="23" t="s">
        <v>4876</v>
      </c>
      <c r="AB728" s="23" t="s">
        <v>4877</v>
      </c>
      <c r="AD728" s="48"/>
      <c r="AE728" s="26">
        <v>53521139</v>
      </c>
      <c r="AF728" s="26">
        <v>1396440376</v>
      </c>
      <c r="AG728" s="26">
        <v>51775</v>
      </c>
      <c r="AH728" s="23">
        <v>12</v>
      </c>
      <c r="BJ728" s="22"/>
    </row>
    <row r="729" spans="1:62">
      <c r="A729" s="22" t="s">
        <v>7855</v>
      </c>
      <c r="B729" s="22" t="s">
        <v>6227</v>
      </c>
      <c r="C729" s="26" t="s">
        <v>6228</v>
      </c>
      <c r="D729" s="26">
        <v>6496565.2000000002</v>
      </c>
      <c r="E729" s="24">
        <v>301885</v>
      </c>
      <c r="F729" s="23" t="s">
        <v>4876</v>
      </c>
      <c r="G729" s="23" t="s">
        <v>4277</v>
      </c>
      <c r="H729" s="23">
        <v>20130917</v>
      </c>
      <c r="I729" s="23" t="s">
        <v>4269</v>
      </c>
      <c r="J729" s="23" t="s">
        <v>4265</v>
      </c>
      <c r="K729" s="23"/>
      <c r="Y729" s="23" t="s">
        <v>4267</v>
      </c>
      <c r="Z729" s="23" t="s">
        <v>6096</v>
      </c>
      <c r="AA729" s="23" t="s">
        <v>4876</v>
      </c>
      <c r="AB729" s="23" t="s">
        <v>4877</v>
      </c>
      <c r="AD729" s="48"/>
      <c r="AE729" s="26">
        <v>1116137</v>
      </c>
      <c r="AF729" s="26">
        <v>29245907.5</v>
      </c>
      <c r="AG729" s="26">
        <v>1475</v>
      </c>
      <c r="AH729" s="23">
        <v>12</v>
      </c>
      <c r="BJ729" s="22"/>
    </row>
    <row r="730" spans="1:62">
      <c r="A730" s="22" t="s">
        <v>7855</v>
      </c>
      <c r="B730" s="22" t="s">
        <v>6229</v>
      </c>
      <c r="C730" s="26" t="s">
        <v>6230</v>
      </c>
      <c r="D730" s="26">
        <v>17142258.600000001</v>
      </c>
      <c r="E730" s="24">
        <v>550490</v>
      </c>
      <c r="F730" s="23" t="s">
        <v>4876</v>
      </c>
      <c r="G730" s="23" t="s">
        <v>4277</v>
      </c>
      <c r="H730" s="23">
        <v>20130917</v>
      </c>
      <c r="I730" s="23" t="s">
        <v>4269</v>
      </c>
      <c r="J730" s="23" t="s">
        <v>4265</v>
      </c>
      <c r="K730" s="23"/>
      <c r="Y730" s="23" t="s">
        <v>4267</v>
      </c>
      <c r="Z730" s="23" t="s">
        <v>6096</v>
      </c>
      <c r="AA730" s="23" t="s">
        <v>4876</v>
      </c>
      <c r="AB730" s="23" t="s">
        <v>4877</v>
      </c>
      <c r="AD730" s="48"/>
      <c r="AE730" s="26">
        <v>89756</v>
      </c>
      <c r="AF730" s="26">
        <v>2637521.5</v>
      </c>
      <c r="AG730" s="26">
        <v>275</v>
      </c>
      <c r="AH730" s="23">
        <v>12</v>
      </c>
      <c r="BJ730" s="22"/>
    </row>
    <row r="731" spans="1:62">
      <c r="A731" s="22" t="s">
        <v>7855</v>
      </c>
      <c r="B731" s="22" t="s">
        <v>6159</v>
      </c>
      <c r="C731" s="26" t="s">
        <v>6160</v>
      </c>
      <c r="D731" s="26">
        <v>115618875</v>
      </c>
      <c r="E731" s="24">
        <v>7625000</v>
      </c>
      <c r="F731" s="23" t="s">
        <v>4876</v>
      </c>
      <c r="G731" s="23" t="s">
        <v>4277</v>
      </c>
      <c r="H731" s="23">
        <v>20091119</v>
      </c>
      <c r="I731" s="23" t="s">
        <v>4269</v>
      </c>
      <c r="J731" s="23" t="s">
        <v>4265</v>
      </c>
      <c r="K731" s="23"/>
      <c r="Y731" s="23" t="s">
        <v>4267</v>
      </c>
      <c r="Z731" s="23" t="s">
        <v>6096</v>
      </c>
      <c r="AA731" s="23" t="s">
        <v>4876</v>
      </c>
      <c r="AB731" s="23" t="s">
        <v>4877</v>
      </c>
      <c r="AD731" s="48"/>
      <c r="AE731" s="26">
        <v>2990263</v>
      </c>
      <c r="AF731" s="26">
        <v>43225468</v>
      </c>
      <c r="AG731" s="26">
        <v>6360</v>
      </c>
      <c r="AH731" s="23">
        <v>12</v>
      </c>
      <c r="BJ731" s="22"/>
    </row>
    <row r="732" spans="1:62">
      <c r="A732" s="22" t="s">
        <v>7855</v>
      </c>
      <c r="B732" s="22" t="s">
        <v>6193</v>
      </c>
      <c r="C732" s="26" t="s">
        <v>6194</v>
      </c>
      <c r="D732" s="26">
        <v>38440768.560000002</v>
      </c>
      <c r="E732" s="24">
        <v>3325326</v>
      </c>
      <c r="F732" s="23" t="s">
        <v>4876</v>
      </c>
      <c r="G732" s="23" t="s">
        <v>4277</v>
      </c>
      <c r="H732" s="23">
        <v>20110406</v>
      </c>
      <c r="I732" s="23" t="s">
        <v>4269</v>
      </c>
      <c r="J732" s="23" t="s">
        <v>4265</v>
      </c>
      <c r="K732" s="23"/>
      <c r="Y732" s="23" t="s">
        <v>4267</v>
      </c>
      <c r="Z732" s="23" t="s">
        <v>6096</v>
      </c>
      <c r="AA732" s="23" t="s">
        <v>4876</v>
      </c>
      <c r="AB732" s="23" t="s">
        <v>4877</v>
      </c>
      <c r="AD732" s="48"/>
      <c r="AE732" s="26">
        <v>23738533</v>
      </c>
      <c r="AF732" s="26">
        <v>248916523</v>
      </c>
      <c r="AG732" s="26">
        <v>29005</v>
      </c>
      <c r="AH732" s="23">
        <v>12</v>
      </c>
      <c r="BJ732" s="22"/>
    </row>
    <row r="733" spans="1:62">
      <c r="A733" s="22" t="s">
        <v>7855</v>
      </c>
      <c r="B733" s="22" t="s">
        <v>6217</v>
      </c>
      <c r="C733" s="26" t="s">
        <v>6218</v>
      </c>
      <c r="D733" s="26">
        <v>18106375.280000001</v>
      </c>
      <c r="E733" s="24">
        <v>1450030</v>
      </c>
      <c r="F733" s="23" t="s">
        <v>4876</v>
      </c>
      <c r="G733" s="23" t="s">
        <v>4277</v>
      </c>
      <c r="H733" s="23">
        <v>20120530</v>
      </c>
      <c r="I733" s="23" t="s">
        <v>4269</v>
      </c>
      <c r="J733" s="23" t="s">
        <v>4265</v>
      </c>
      <c r="K733" s="23"/>
      <c r="Y733" s="23" t="s">
        <v>4267</v>
      </c>
      <c r="Z733" s="23" t="s">
        <v>6096</v>
      </c>
      <c r="AA733" s="23" t="s">
        <v>4876</v>
      </c>
      <c r="AB733" s="23" t="s">
        <v>4877</v>
      </c>
      <c r="AD733" s="48"/>
      <c r="AE733" s="26">
        <v>947142</v>
      </c>
      <c r="AF733" s="26">
        <v>11778181</v>
      </c>
      <c r="AG733" s="26">
        <v>1764</v>
      </c>
      <c r="AH733" s="23">
        <v>12</v>
      </c>
      <c r="BJ733" s="22"/>
    </row>
    <row r="734" spans="1:62">
      <c r="A734" s="22" t="s">
        <v>7855</v>
      </c>
      <c r="B734" s="22" t="s">
        <v>6197</v>
      </c>
      <c r="C734" s="26" t="s">
        <v>6198</v>
      </c>
      <c r="D734" s="26">
        <v>34469897.350000001</v>
      </c>
      <c r="E734" s="24">
        <v>492427105</v>
      </c>
      <c r="F734" s="23" t="s">
        <v>4268</v>
      </c>
      <c r="G734" s="23" t="s">
        <v>4273</v>
      </c>
      <c r="H734" s="23">
        <v>20110617</v>
      </c>
      <c r="I734" s="23" t="s">
        <v>4312</v>
      </c>
      <c r="J734" s="23" t="s">
        <v>4313</v>
      </c>
      <c r="K734" s="23" t="s">
        <v>4761</v>
      </c>
      <c r="Y734" s="23" t="s">
        <v>4715</v>
      </c>
      <c r="AD734" s="48"/>
      <c r="AE734" s="26">
        <v>6749528</v>
      </c>
      <c r="AF734" s="26">
        <v>566326.5</v>
      </c>
      <c r="AG734" s="26">
        <v>222</v>
      </c>
      <c r="AH734" s="23">
        <v>12</v>
      </c>
      <c r="AM734" s="23" t="s">
        <v>4315</v>
      </c>
      <c r="AR734" s="23">
        <v>1</v>
      </c>
      <c r="AU734" s="23">
        <v>1</v>
      </c>
      <c r="BJ734" s="22"/>
    </row>
    <row r="735" spans="1:62">
      <c r="A735" s="22" t="s">
        <v>7855</v>
      </c>
      <c r="B735" s="22" t="s">
        <v>6246</v>
      </c>
      <c r="C735" s="26" t="s">
        <v>6247</v>
      </c>
      <c r="D735" s="26">
        <v>354410000</v>
      </c>
      <c r="E735" s="24">
        <v>14000000</v>
      </c>
      <c r="F735" s="23" t="s">
        <v>4271</v>
      </c>
      <c r="G735" s="23"/>
      <c r="H735" s="23">
        <v>20000627</v>
      </c>
      <c r="I735" s="23" t="s">
        <v>4264</v>
      </c>
      <c r="J735" s="23" t="s">
        <v>4265</v>
      </c>
      <c r="K735" s="23"/>
      <c r="Y735" s="23" t="s">
        <v>4267</v>
      </c>
      <c r="AD735" s="48"/>
      <c r="AE735" s="26">
        <v>3220236</v>
      </c>
      <c r="AF735" s="26">
        <v>81680627.5</v>
      </c>
      <c r="AG735" s="26">
        <v>4927</v>
      </c>
      <c r="AH735" s="23">
        <v>12</v>
      </c>
      <c r="BJ735" s="22"/>
    </row>
    <row r="736" spans="1:62">
      <c r="A736" s="22" t="s">
        <v>7855</v>
      </c>
      <c r="B736" s="22" t="s">
        <v>6250</v>
      </c>
      <c r="C736" s="26" t="s">
        <v>6251</v>
      </c>
      <c r="D736" s="26">
        <v>2364192472.8400002</v>
      </c>
      <c r="E736" s="24">
        <v>233615857</v>
      </c>
      <c r="F736" s="23" t="s">
        <v>4268</v>
      </c>
      <c r="G736" s="23" t="s">
        <v>4578</v>
      </c>
      <c r="H736" s="23">
        <v>20041224</v>
      </c>
      <c r="I736" s="23" t="s">
        <v>4269</v>
      </c>
      <c r="J736" s="23" t="s">
        <v>4265</v>
      </c>
      <c r="K736" s="23" t="s">
        <v>4579</v>
      </c>
      <c r="L736" s="23" t="s">
        <v>4696</v>
      </c>
      <c r="M736" s="23">
        <v>1</v>
      </c>
      <c r="O736" s="23">
        <v>1</v>
      </c>
      <c r="Y736" s="23" t="s">
        <v>4267</v>
      </c>
      <c r="AD736" s="48"/>
      <c r="AE736" s="26">
        <v>179159653</v>
      </c>
      <c r="AF736" s="26">
        <v>1679265600.5</v>
      </c>
      <c r="AG736" s="26">
        <v>675200</v>
      </c>
      <c r="AH736" s="23">
        <v>12</v>
      </c>
      <c r="AK736" s="23" t="s">
        <v>4290</v>
      </c>
      <c r="AM736" s="23" t="s">
        <v>4359</v>
      </c>
      <c r="AR736" s="23">
        <v>1</v>
      </c>
      <c r="AS736" s="23">
        <v>1</v>
      </c>
      <c r="AT736" s="23">
        <v>1</v>
      </c>
      <c r="BA736" s="23">
        <v>1</v>
      </c>
      <c r="BJ736" s="22"/>
    </row>
    <row r="737" spans="1:62">
      <c r="A737" s="22" t="s">
        <v>7855</v>
      </c>
      <c r="B737" s="22" t="s">
        <v>6248</v>
      </c>
      <c r="C737" s="26" t="s">
        <v>6249</v>
      </c>
      <c r="D737" s="26">
        <v>4472376024.5600004</v>
      </c>
      <c r="E737" s="24">
        <v>182100001</v>
      </c>
      <c r="F737" s="23" t="s">
        <v>4263</v>
      </c>
      <c r="G737" s="23" t="s">
        <v>4277</v>
      </c>
      <c r="H737" s="23">
        <v>20121126</v>
      </c>
      <c r="I737" s="23" t="s">
        <v>4269</v>
      </c>
      <c r="J737" s="23" t="s">
        <v>4265</v>
      </c>
      <c r="K737" s="23"/>
      <c r="O737" s="23">
        <v>1</v>
      </c>
      <c r="R737" s="23" t="s">
        <v>4266</v>
      </c>
      <c r="Y737" s="23" t="s">
        <v>4267</v>
      </c>
      <c r="AD737" s="48"/>
      <c r="AE737" s="26">
        <v>79520573</v>
      </c>
      <c r="AF737" s="26">
        <v>1457192246</v>
      </c>
      <c r="AG737" s="26">
        <v>315474</v>
      </c>
      <c r="AH737" s="23">
        <v>12</v>
      </c>
      <c r="BJ737" s="22"/>
    </row>
    <row r="738" spans="1:62">
      <c r="A738" s="22" t="s">
        <v>7855</v>
      </c>
      <c r="B738" s="22" t="s">
        <v>6252</v>
      </c>
      <c r="C738" s="26" t="s">
        <v>6253</v>
      </c>
      <c r="D738" s="26">
        <v>27565196705</v>
      </c>
      <c r="E738" s="24">
        <v>1005738062</v>
      </c>
      <c r="F738" s="23" t="s">
        <v>4283</v>
      </c>
      <c r="G738" s="23"/>
      <c r="H738" s="23">
        <v>20000828</v>
      </c>
      <c r="I738" s="23" t="s">
        <v>4284</v>
      </c>
      <c r="J738" s="23" t="s">
        <v>4265</v>
      </c>
      <c r="K738" s="23"/>
      <c r="O738" s="23">
        <v>60</v>
      </c>
      <c r="Y738" s="23" t="s">
        <v>4267</v>
      </c>
      <c r="AD738" s="48"/>
      <c r="AE738" s="26">
        <v>253350075.5</v>
      </c>
      <c r="AF738" s="26">
        <v>7818021859.5</v>
      </c>
      <c r="AG738" s="26">
        <v>1273523.5</v>
      </c>
      <c r="AH738" s="23">
        <v>12</v>
      </c>
      <c r="AK738" s="23" t="s">
        <v>6254</v>
      </c>
      <c r="AL738" s="23" t="s">
        <v>6255</v>
      </c>
      <c r="AQ738" s="23">
        <v>1</v>
      </c>
      <c r="BJ738" s="22"/>
    </row>
    <row r="739" spans="1:62">
      <c r="A739" s="22" t="s">
        <v>7855</v>
      </c>
      <c r="B739" s="22" t="s">
        <v>6256</v>
      </c>
      <c r="C739" s="26" t="s">
        <v>6257</v>
      </c>
      <c r="D739" s="26">
        <v>155586643.5</v>
      </c>
      <c r="E739" s="24">
        <v>10089925</v>
      </c>
      <c r="F739" s="23" t="s">
        <v>4299</v>
      </c>
      <c r="G739" s="23"/>
      <c r="H739" s="23">
        <v>20001031</v>
      </c>
      <c r="I739" s="23" t="s">
        <v>4269</v>
      </c>
      <c r="J739" s="23" t="s">
        <v>4265</v>
      </c>
      <c r="K739" s="23" t="s">
        <v>4620</v>
      </c>
      <c r="P739" s="23" t="s">
        <v>4335</v>
      </c>
      <c r="Y739" s="23" t="s">
        <v>4267</v>
      </c>
      <c r="AD739" s="48"/>
      <c r="AE739" s="26">
        <v>3021613</v>
      </c>
      <c r="AF739" s="26">
        <v>74130244</v>
      </c>
      <c r="AG739" s="26">
        <v>25563</v>
      </c>
      <c r="AH739" s="23">
        <v>12</v>
      </c>
      <c r="BJ739" s="22"/>
    </row>
    <row r="740" spans="1:62">
      <c r="A740" s="22" t="s">
        <v>7855</v>
      </c>
      <c r="B740" s="22" t="s">
        <v>6258</v>
      </c>
      <c r="C740" s="26" t="s">
        <v>6259</v>
      </c>
      <c r="D740" s="26">
        <v>24493011.199999999</v>
      </c>
      <c r="E740" s="24">
        <v>30616264</v>
      </c>
      <c r="F740" s="23" t="s">
        <v>4263</v>
      </c>
      <c r="G740" s="23" t="s">
        <v>4578</v>
      </c>
      <c r="H740" s="23">
        <v>20070924</v>
      </c>
      <c r="I740" s="23" t="s">
        <v>4284</v>
      </c>
      <c r="J740" s="23" t="s">
        <v>4265</v>
      </c>
      <c r="K740" s="23"/>
      <c r="M740" s="23">
        <v>1</v>
      </c>
      <c r="R740" s="23" t="s">
        <v>4280</v>
      </c>
      <c r="U740" s="23" t="s">
        <v>4296</v>
      </c>
      <c r="Y740" s="23" t="s">
        <v>4267</v>
      </c>
      <c r="AD740" s="48"/>
      <c r="AE740" s="26">
        <v>14353253</v>
      </c>
      <c r="AF740" s="26">
        <v>9786042</v>
      </c>
      <c r="AG740" s="26">
        <v>2780</v>
      </c>
      <c r="AH740" s="23">
        <v>12</v>
      </c>
      <c r="BJ740" s="22"/>
    </row>
    <row r="741" spans="1:62">
      <c r="A741" s="22" t="s">
        <v>7855</v>
      </c>
      <c r="B741" s="22" t="s">
        <v>6260</v>
      </c>
      <c r="C741" s="26" t="s">
        <v>6261</v>
      </c>
      <c r="D741" s="26">
        <v>1183523367.8</v>
      </c>
      <c r="E741" s="24">
        <v>376918270</v>
      </c>
      <c r="F741" s="23" t="s">
        <v>4268</v>
      </c>
      <c r="G741" s="23"/>
      <c r="H741" s="23">
        <v>19960308</v>
      </c>
      <c r="I741" s="23" t="s">
        <v>4269</v>
      </c>
      <c r="J741" s="23" t="s">
        <v>4265</v>
      </c>
      <c r="K741" s="23" t="s">
        <v>4579</v>
      </c>
      <c r="O741" s="23">
        <v>1</v>
      </c>
      <c r="Y741" s="23" t="s">
        <v>4267</v>
      </c>
      <c r="AD741" s="48"/>
      <c r="AE741" s="26">
        <v>378013296</v>
      </c>
      <c r="AF741" s="26">
        <v>1357991145</v>
      </c>
      <c r="AG741" s="26">
        <v>652431</v>
      </c>
      <c r="AH741" s="23">
        <v>12</v>
      </c>
      <c r="AI741" s="23" t="s">
        <v>6262</v>
      </c>
      <c r="AK741" s="23" t="s">
        <v>4274</v>
      </c>
      <c r="AM741" s="23" t="s">
        <v>6263</v>
      </c>
      <c r="AR741" s="23">
        <v>1</v>
      </c>
      <c r="BB741" s="23">
        <v>1</v>
      </c>
      <c r="BJ741" s="22" t="s">
        <v>4129</v>
      </c>
    </row>
    <row r="742" spans="1:62">
      <c r="A742" s="22" t="s">
        <v>7855</v>
      </c>
      <c r="B742" s="22" t="s">
        <v>6264</v>
      </c>
      <c r="C742" s="26" t="s">
        <v>6265</v>
      </c>
      <c r="D742" s="26">
        <v>83431783.920000002</v>
      </c>
      <c r="E742" s="24">
        <v>18991534</v>
      </c>
      <c r="F742" s="23" t="s">
        <v>4263</v>
      </c>
      <c r="G742" s="23" t="s">
        <v>4277</v>
      </c>
      <c r="H742" s="23">
        <v>20040830</v>
      </c>
      <c r="I742" s="23" t="s">
        <v>4269</v>
      </c>
      <c r="J742" s="23" t="s">
        <v>4265</v>
      </c>
      <c r="K742" s="23"/>
      <c r="R742" s="23" t="s">
        <v>4280</v>
      </c>
      <c r="Y742" s="23" t="s">
        <v>4267</v>
      </c>
      <c r="AD742" s="48">
        <v>2011</v>
      </c>
      <c r="AE742" s="26">
        <v>8729815</v>
      </c>
      <c r="AF742" s="26">
        <v>29960801.5</v>
      </c>
      <c r="AG742" s="26">
        <v>13223.5</v>
      </c>
      <c r="AH742" s="23">
        <v>12</v>
      </c>
      <c r="BJ742" s="22"/>
    </row>
    <row r="743" spans="1:62">
      <c r="A743" s="22" t="s">
        <v>7855</v>
      </c>
      <c r="B743" s="22" t="s">
        <v>6266</v>
      </c>
      <c r="C743" s="26" t="s">
        <v>6267</v>
      </c>
      <c r="D743" s="26">
        <v>43193663.5</v>
      </c>
      <c r="E743" s="24">
        <v>172774654</v>
      </c>
      <c r="F743" s="23" t="s">
        <v>4268</v>
      </c>
      <c r="G743" s="23" t="s">
        <v>4578</v>
      </c>
      <c r="H743" s="23">
        <v>20110610</v>
      </c>
      <c r="I743" s="23" t="s">
        <v>4269</v>
      </c>
      <c r="J743" s="23" t="s">
        <v>4265</v>
      </c>
      <c r="K743" s="23" t="s">
        <v>4692</v>
      </c>
      <c r="M743" s="23">
        <v>1</v>
      </c>
      <c r="U743" s="23" t="s">
        <v>4291</v>
      </c>
      <c r="Y743" s="23" t="s">
        <v>4267</v>
      </c>
      <c r="AD743" s="48"/>
      <c r="AE743" s="26">
        <v>20447246</v>
      </c>
      <c r="AF743" s="26">
        <v>5927763.5</v>
      </c>
      <c r="AG743" s="26">
        <v>6248</v>
      </c>
      <c r="AH743" s="23">
        <v>12</v>
      </c>
      <c r="AP743" s="23" t="s">
        <v>4130</v>
      </c>
      <c r="BC743" s="23">
        <v>1</v>
      </c>
      <c r="BJ743" s="22"/>
    </row>
    <row r="744" spans="1:62">
      <c r="A744" s="22" t="s">
        <v>7855</v>
      </c>
      <c r="B744" s="22" t="s">
        <v>6869</v>
      </c>
      <c r="C744" s="26" t="s">
        <v>6870</v>
      </c>
      <c r="D744" s="26">
        <v>6416351.6449999996</v>
      </c>
      <c r="E744" s="24">
        <v>44250701</v>
      </c>
      <c r="F744" s="23" t="s">
        <v>4268</v>
      </c>
      <c r="G744" s="23" t="s">
        <v>4277</v>
      </c>
      <c r="H744" s="23">
        <v>20100426</v>
      </c>
      <c r="I744" s="23" t="s">
        <v>4264</v>
      </c>
      <c r="J744" s="23" t="s">
        <v>4265</v>
      </c>
      <c r="K744" s="23"/>
      <c r="Y744" s="23" t="s">
        <v>4267</v>
      </c>
      <c r="AD744" s="48"/>
      <c r="AE744" s="26">
        <v>18607839</v>
      </c>
      <c r="AF744" s="26">
        <v>2445963</v>
      </c>
      <c r="AG744" s="26">
        <v>3171</v>
      </c>
      <c r="AH744" s="23">
        <v>12</v>
      </c>
      <c r="AK744" s="23" t="s">
        <v>4264</v>
      </c>
      <c r="AM744" s="23" t="s">
        <v>4292</v>
      </c>
      <c r="AP744" s="23" t="s">
        <v>4282</v>
      </c>
      <c r="AR744" s="23">
        <v>1</v>
      </c>
      <c r="AS744" s="23">
        <v>1</v>
      </c>
      <c r="AT744" s="23">
        <v>1</v>
      </c>
      <c r="BJ744" s="22"/>
    </row>
    <row r="745" spans="1:62">
      <c r="A745" s="22" t="s">
        <v>7855</v>
      </c>
      <c r="B745" s="22" t="s">
        <v>6336</v>
      </c>
      <c r="C745" s="26" t="s">
        <v>6337</v>
      </c>
      <c r="D745" s="26">
        <v>11807525967.82</v>
      </c>
      <c r="E745" s="24">
        <v>257617922</v>
      </c>
      <c r="F745" s="23" t="s">
        <v>4271</v>
      </c>
      <c r="G745" s="23"/>
      <c r="H745" s="23">
        <v>19861112</v>
      </c>
      <c r="I745" s="23" t="s">
        <v>4290</v>
      </c>
      <c r="J745" s="23" t="s">
        <v>4265</v>
      </c>
      <c r="K745" s="23"/>
      <c r="O745" s="23">
        <v>1</v>
      </c>
      <c r="Y745" s="23" t="s">
        <v>4267</v>
      </c>
      <c r="AD745" s="48"/>
      <c r="AE745" s="26">
        <v>55841683.5</v>
      </c>
      <c r="AF745" s="26">
        <v>2772966400</v>
      </c>
      <c r="AG745" s="26">
        <v>375958.5</v>
      </c>
      <c r="AH745" s="23">
        <v>12</v>
      </c>
      <c r="BJ745" s="22"/>
    </row>
    <row r="746" spans="1:62">
      <c r="A746" s="22" t="s">
        <v>7855</v>
      </c>
      <c r="B746" s="22" t="s">
        <v>6268</v>
      </c>
      <c r="C746" s="26" t="s">
        <v>6269</v>
      </c>
      <c r="D746" s="26">
        <v>2472440352.3600001</v>
      </c>
      <c r="E746" s="24">
        <v>68947026</v>
      </c>
      <c r="F746" s="23" t="s">
        <v>4334</v>
      </c>
      <c r="G746" s="23"/>
      <c r="H746" s="23">
        <v>19941107</v>
      </c>
      <c r="I746" s="23" t="s">
        <v>4269</v>
      </c>
      <c r="J746" s="23" t="s">
        <v>4265</v>
      </c>
      <c r="K746" s="23" t="s">
        <v>4579</v>
      </c>
      <c r="Y746" s="23" t="s">
        <v>4267</v>
      </c>
      <c r="AD746" s="48"/>
      <c r="AE746" s="26">
        <v>11535651</v>
      </c>
      <c r="AF746" s="26">
        <v>357984040.5</v>
      </c>
      <c r="AG746" s="26">
        <v>93610</v>
      </c>
      <c r="AH746" s="23">
        <v>12</v>
      </c>
      <c r="BJ746" s="22"/>
    </row>
    <row r="747" spans="1:62">
      <c r="A747" s="22" t="s">
        <v>7855</v>
      </c>
      <c r="B747" s="22" t="s">
        <v>6270</v>
      </c>
      <c r="C747" s="26" t="s">
        <v>6271</v>
      </c>
      <c r="D747" s="26">
        <v>64205873.899999999</v>
      </c>
      <c r="E747" s="24">
        <v>91722677</v>
      </c>
      <c r="F747" s="23" t="s">
        <v>4281</v>
      </c>
      <c r="G747" s="23" t="s">
        <v>4578</v>
      </c>
      <c r="H747" s="23">
        <v>20141126</v>
      </c>
      <c r="I747" s="23" t="s">
        <v>4345</v>
      </c>
      <c r="J747" s="23" t="s">
        <v>4265</v>
      </c>
      <c r="K747" s="23"/>
      <c r="M747" s="23">
        <v>1</v>
      </c>
      <c r="N747" s="23">
        <v>1</v>
      </c>
      <c r="T747" s="23" t="s">
        <v>866</v>
      </c>
      <c r="Y747" s="23" t="s">
        <v>4267</v>
      </c>
      <c r="AD747" s="48"/>
      <c r="AE747" s="26">
        <v>1829923</v>
      </c>
      <c r="AF747" s="26">
        <v>1356802.5</v>
      </c>
      <c r="AG747" s="26">
        <v>557</v>
      </c>
      <c r="AH747" s="23">
        <v>2</v>
      </c>
      <c r="BJ747" s="22"/>
    </row>
    <row r="748" spans="1:62">
      <c r="A748" s="22" t="s">
        <v>7855</v>
      </c>
      <c r="B748" s="22" t="s">
        <v>6272</v>
      </c>
      <c r="C748" s="26" t="s">
        <v>6273</v>
      </c>
      <c r="D748" s="26">
        <v>748178324.63999999</v>
      </c>
      <c r="E748" s="24">
        <v>74967768</v>
      </c>
      <c r="F748" s="23" t="s">
        <v>4268</v>
      </c>
      <c r="G748" s="23"/>
      <c r="H748" s="23">
        <v>19841227</v>
      </c>
      <c r="I748" s="23" t="s">
        <v>4264</v>
      </c>
      <c r="J748" s="23" t="s">
        <v>4265</v>
      </c>
      <c r="K748" s="23"/>
      <c r="Y748" s="23" t="s">
        <v>4267</v>
      </c>
      <c r="AD748" s="48"/>
      <c r="AE748" s="26">
        <v>21088287</v>
      </c>
      <c r="AF748" s="26">
        <v>235602376.5</v>
      </c>
      <c r="AG748" s="26">
        <v>73677</v>
      </c>
      <c r="AH748" s="23">
        <v>12</v>
      </c>
      <c r="AK748" s="23" t="s">
        <v>4264</v>
      </c>
      <c r="AP748" s="23" t="s">
        <v>4301</v>
      </c>
      <c r="AR748" s="23">
        <v>1</v>
      </c>
      <c r="AS748" s="23">
        <v>1</v>
      </c>
      <c r="AT748" s="23">
        <v>1</v>
      </c>
      <c r="AW748" s="23">
        <v>1</v>
      </c>
      <c r="AZ748" s="23">
        <v>1</v>
      </c>
      <c r="BA748" s="23">
        <v>1</v>
      </c>
      <c r="BJ748" s="22"/>
    </row>
    <row r="749" spans="1:62">
      <c r="A749" s="22" t="s">
        <v>7855</v>
      </c>
      <c r="B749" s="22" t="s">
        <v>6274</v>
      </c>
      <c r="C749" s="26" t="s">
        <v>6275</v>
      </c>
      <c r="D749" s="26">
        <v>42422330500.550003</v>
      </c>
      <c r="E749" s="24">
        <v>847599011</v>
      </c>
      <c r="F749" s="23" t="s">
        <v>4283</v>
      </c>
      <c r="G749" s="23"/>
      <c r="H749" s="23">
        <v>19211125</v>
      </c>
      <c r="I749" s="23" t="s">
        <v>4284</v>
      </c>
      <c r="J749" s="23" t="s">
        <v>4265</v>
      </c>
      <c r="K749" s="23" t="s">
        <v>4656</v>
      </c>
      <c r="O749" s="23">
        <v>60</v>
      </c>
      <c r="Y749" s="23" t="s">
        <v>4267</v>
      </c>
      <c r="AD749" s="48"/>
      <c r="AE749" s="26">
        <v>159387193</v>
      </c>
      <c r="AF749" s="26">
        <v>8274804406</v>
      </c>
      <c r="AG749" s="26">
        <v>1047271</v>
      </c>
      <c r="AH749" s="23">
        <v>12</v>
      </c>
      <c r="AK749" s="23" t="s">
        <v>4265</v>
      </c>
      <c r="AO749" s="23" t="s">
        <v>4131</v>
      </c>
      <c r="AQ749" s="23">
        <v>1</v>
      </c>
      <c r="BJ749" s="22"/>
    </row>
    <row r="750" spans="1:62">
      <c r="A750" s="22" t="s">
        <v>7855</v>
      </c>
      <c r="B750" s="22" t="s">
        <v>6276</v>
      </c>
      <c r="C750" s="26" t="s">
        <v>6277</v>
      </c>
      <c r="D750" s="26">
        <v>60716515.619999997</v>
      </c>
      <c r="E750" s="24">
        <v>62594346</v>
      </c>
      <c r="F750" s="23" t="s">
        <v>4281</v>
      </c>
      <c r="G750" s="23" t="s">
        <v>4277</v>
      </c>
      <c r="H750" s="23">
        <v>20071102</v>
      </c>
      <c r="I750" s="23" t="s">
        <v>4290</v>
      </c>
      <c r="J750" s="23" t="s">
        <v>4265</v>
      </c>
      <c r="K750" s="23" t="s">
        <v>4620</v>
      </c>
      <c r="T750" s="23" t="s">
        <v>864</v>
      </c>
      <c r="Y750" s="23" t="s">
        <v>4267</v>
      </c>
      <c r="AD750" s="48"/>
      <c r="AE750" s="26">
        <v>13268497</v>
      </c>
      <c r="AF750" s="26">
        <v>12978049.5</v>
      </c>
      <c r="AG750" s="26">
        <v>21255</v>
      </c>
      <c r="AH750" s="23">
        <v>12</v>
      </c>
      <c r="BJ750" s="22"/>
    </row>
    <row r="751" spans="1:62">
      <c r="A751" s="22" t="s">
        <v>7855</v>
      </c>
      <c r="B751" s="22" t="s">
        <v>6971</v>
      </c>
      <c r="C751" s="26" t="s">
        <v>6972</v>
      </c>
      <c r="D751" s="26">
        <v>77709740.640000001</v>
      </c>
      <c r="E751" s="24">
        <v>46255798</v>
      </c>
      <c r="F751" s="23" t="s">
        <v>4263</v>
      </c>
      <c r="G751" s="23" t="s">
        <v>4277</v>
      </c>
      <c r="H751" s="23">
        <v>20040607</v>
      </c>
      <c r="I751" s="23" t="s">
        <v>4132</v>
      </c>
      <c r="J751" s="23" t="s">
        <v>4265</v>
      </c>
      <c r="K751" s="23"/>
      <c r="R751" s="23" t="s">
        <v>4266</v>
      </c>
      <c r="Y751" s="23" t="s">
        <v>4267</v>
      </c>
      <c r="AD751" s="48">
        <v>2009</v>
      </c>
      <c r="AE751" s="26">
        <v>39412664</v>
      </c>
      <c r="AF751" s="26">
        <v>73433956.5</v>
      </c>
      <c r="AG751" s="26">
        <v>19346</v>
      </c>
      <c r="AH751" s="23">
        <v>12</v>
      </c>
      <c r="BJ751" s="22"/>
    </row>
    <row r="752" spans="1:62">
      <c r="A752" s="22" t="s">
        <v>7855</v>
      </c>
      <c r="B752" s="22" t="s">
        <v>6278</v>
      </c>
      <c r="C752" s="26" t="s">
        <v>6279</v>
      </c>
      <c r="D752" s="26">
        <v>7597457.1900000004</v>
      </c>
      <c r="E752" s="24">
        <v>506497146</v>
      </c>
      <c r="F752" s="23" t="s">
        <v>4268</v>
      </c>
      <c r="G752" s="23" t="s">
        <v>4273</v>
      </c>
      <c r="H752" s="23">
        <v>20120918</v>
      </c>
      <c r="I752" s="23" t="s">
        <v>4311</v>
      </c>
      <c r="J752" s="23" t="s">
        <v>4330</v>
      </c>
      <c r="K752" s="23" t="s">
        <v>4705</v>
      </c>
      <c r="Y752" s="23" t="s">
        <v>4715</v>
      </c>
      <c r="AD752" s="48"/>
      <c r="AE752" s="26">
        <v>2035900</v>
      </c>
      <c r="AF752" s="26">
        <v>50524</v>
      </c>
      <c r="AG752" s="26">
        <v>111</v>
      </c>
      <c r="AH752" s="23">
        <v>11</v>
      </c>
      <c r="AI752" s="23" t="s">
        <v>6280</v>
      </c>
      <c r="AJ752" s="23" t="s">
        <v>4311</v>
      </c>
      <c r="AK752" s="23" t="s">
        <v>4132</v>
      </c>
      <c r="AR752" s="23">
        <v>1</v>
      </c>
      <c r="AT752" s="23">
        <v>1</v>
      </c>
      <c r="AU752" s="23">
        <v>1</v>
      </c>
      <c r="AY752" s="23">
        <v>1</v>
      </c>
      <c r="BH752" s="23">
        <v>1</v>
      </c>
      <c r="BJ752" s="22"/>
    </row>
    <row r="753" spans="1:62">
      <c r="A753" s="22" t="s">
        <v>7855</v>
      </c>
      <c r="B753" s="22" t="s">
        <v>6281</v>
      </c>
      <c r="C753" s="26" t="s">
        <v>6282</v>
      </c>
      <c r="D753" s="26">
        <v>26254536</v>
      </c>
      <c r="E753" s="24">
        <v>2386776</v>
      </c>
      <c r="F753" s="23" t="s">
        <v>4595</v>
      </c>
      <c r="G753" s="23"/>
      <c r="H753" s="23">
        <v>19990204</v>
      </c>
      <c r="I753" s="23" t="s">
        <v>4269</v>
      </c>
      <c r="J753" s="23" t="s">
        <v>4265</v>
      </c>
      <c r="K753" s="23"/>
      <c r="Y753" s="23" t="s">
        <v>4267</v>
      </c>
      <c r="Z753" s="23" t="s">
        <v>5163</v>
      </c>
      <c r="AA753" s="23" t="s">
        <v>4597</v>
      </c>
      <c r="AB753" s="23" t="s">
        <v>4598</v>
      </c>
      <c r="AC753" s="23" t="s">
        <v>4599</v>
      </c>
      <c r="AD753" s="48"/>
      <c r="AE753" s="26">
        <v>1546177</v>
      </c>
      <c r="AF753" s="26">
        <v>8983052</v>
      </c>
      <c r="AG753" s="26">
        <v>2734</v>
      </c>
      <c r="AH753" s="23">
        <v>12</v>
      </c>
      <c r="BJ753" s="22"/>
    </row>
    <row r="754" spans="1:62">
      <c r="A754" s="22" t="s">
        <v>7855</v>
      </c>
      <c r="B754" s="22" t="s">
        <v>6287</v>
      </c>
      <c r="C754" s="26" t="s">
        <v>6288</v>
      </c>
      <c r="D754" s="26">
        <v>184289115.80000001</v>
      </c>
      <c r="E754" s="24">
        <v>14510954</v>
      </c>
      <c r="F754" s="23" t="s">
        <v>4595</v>
      </c>
      <c r="G754" s="23"/>
      <c r="H754" s="23">
        <v>20030814</v>
      </c>
      <c r="I754" s="23" t="s">
        <v>4269</v>
      </c>
      <c r="J754" s="23" t="s">
        <v>4265</v>
      </c>
      <c r="K754" s="23"/>
      <c r="Y754" s="23" t="s">
        <v>4267</v>
      </c>
      <c r="Z754" s="23" t="s">
        <v>4596</v>
      </c>
      <c r="AA754" s="23" t="s">
        <v>4597</v>
      </c>
      <c r="AB754" s="23" t="s">
        <v>4768</v>
      </c>
      <c r="AC754" s="23" t="s">
        <v>4599</v>
      </c>
      <c r="AD754" s="48"/>
      <c r="AE754" s="26">
        <v>3621594</v>
      </c>
      <c r="AF754" s="26">
        <v>49757437</v>
      </c>
      <c r="AG754" s="26">
        <v>6730</v>
      </c>
      <c r="AH754" s="23">
        <v>12</v>
      </c>
      <c r="BJ754" s="22"/>
    </row>
    <row r="755" spans="1:62">
      <c r="A755" s="22" t="s">
        <v>7855</v>
      </c>
      <c r="B755" s="22" t="s">
        <v>5296</v>
      </c>
      <c r="C755" s="26" t="s">
        <v>5297</v>
      </c>
      <c r="D755" s="26">
        <v>302218814.10000002</v>
      </c>
      <c r="E755" s="24">
        <v>25396539</v>
      </c>
      <c r="F755" s="23" t="s">
        <v>4263</v>
      </c>
      <c r="G755" s="23"/>
      <c r="H755" s="23">
        <v>19961204</v>
      </c>
      <c r="I755" s="23" t="s">
        <v>4269</v>
      </c>
      <c r="J755" s="23" t="s">
        <v>4265</v>
      </c>
      <c r="K755" s="23"/>
      <c r="R755" s="23" t="s">
        <v>4266</v>
      </c>
      <c r="Y755" s="23" t="s">
        <v>4267</v>
      </c>
      <c r="AD755" s="48"/>
      <c r="AE755" s="26">
        <v>2738134</v>
      </c>
      <c r="AF755" s="26">
        <v>28337451</v>
      </c>
      <c r="AG755" s="26">
        <v>3971</v>
      </c>
      <c r="AH755" s="23">
        <v>12</v>
      </c>
      <c r="BJ755" s="22"/>
    </row>
    <row r="756" spans="1:62">
      <c r="A756" s="22" t="s">
        <v>7855</v>
      </c>
      <c r="B756" s="22" t="s">
        <v>6283</v>
      </c>
      <c r="C756" s="26" t="s">
        <v>6284</v>
      </c>
      <c r="D756" s="26">
        <v>5053526873.1499996</v>
      </c>
      <c r="E756" s="24">
        <v>123385705</v>
      </c>
      <c r="F756" s="23" t="s">
        <v>4271</v>
      </c>
      <c r="G756" s="23" t="s">
        <v>4277</v>
      </c>
      <c r="H756" s="23">
        <v>20000210</v>
      </c>
      <c r="I756" s="23" t="s">
        <v>4274</v>
      </c>
      <c r="J756" s="23" t="s">
        <v>4265</v>
      </c>
      <c r="K756" s="23"/>
      <c r="O756" s="23">
        <v>1</v>
      </c>
      <c r="Y756" s="23" t="s">
        <v>4267</v>
      </c>
      <c r="AD756" s="48"/>
      <c r="AE756" s="26">
        <v>57747325.5</v>
      </c>
      <c r="AF756" s="26">
        <v>2514837875.5</v>
      </c>
      <c r="AG756" s="26">
        <v>314368</v>
      </c>
      <c r="AH756" s="23">
        <v>12</v>
      </c>
      <c r="BJ756" s="22"/>
    </row>
    <row r="757" spans="1:62">
      <c r="A757" s="22" t="s">
        <v>7855</v>
      </c>
      <c r="B757" s="22" t="s">
        <v>6291</v>
      </c>
      <c r="C757" s="26" t="s">
        <v>6292</v>
      </c>
      <c r="D757" s="26">
        <v>318500000</v>
      </c>
      <c r="E757" s="24">
        <v>17500000</v>
      </c>
      <c r="F757" s="23" t="s">
        <v>4275</v>
      </c>
      <c r="G757" s="23" t="s">
        <v>4277</v>
      </c>
      <c r="H757" s="23">
        <v>20130709</v>
      </c>
      <c r="I757" s="23" t="s">
        <v>4302</v>
      </c>
      <c r="J757" s="23" t="s">
        <v>4265</v>
      </c>
      <c r="K757" s="23"/>
      <c r="Q757" s="23" t="s">
        <v>4378</v>
      </c>
      <c r="Y757" s="23" t="s">
        <v>4267</v>
      </c>
      <c r="AD757" s="48"/>
      <c r="AE757" s="26">
        <v>2041340</v>
      </c>
      <c r="AF757" s="26">
        <v>38388864.5</v>
      </c>
      <c r="AG757" s="26">
        <v>5817</v>
      </c>
      <c r="AH757" s="23">
        <v>12</v>
      </c>
      <c r="BJ757" s="22"/>
    </row>
    <row r="758" spans="1:62">
      <c r="A758" s="22" t="s">
        <v>7855</v>
      </c>
      <c r="B758" s="22" t="s">
        <v>6297</v>
      </c>
      <c r="C758" s="26" t="s">
        <v>6298</v>
      </c>
      <c r="D758" s="26">
        <v>119650128.04000001</v>
      </c>
      <c r="E758" s="24">
        <v>13689946</v>
      </c>
      <c r="F758" s="23" t="s">
        <v>4595</v>
      </c>
      <c r="G758" s="23" t="s">
        <v>4277</v>
      </c>
      <c r="H758" s="23">
        <v>20130322</v>
      </c>
      <c r="I758" s="23" t="s">
        <v>4269</v>
      </c>
      <c r="J758" s="23" t="s">
        <v>4265</v>
      </c>
      <c r="K758" s="23"/>
      <c r="Y758" s="23" t="s">
        <v>4267</v>
      </c>
      <c r="Z758" s="23" t="s">
        <v>4767</v>
      </c>
      <c r="AA758" s="23" t="s">
        <v>4597</v>
      </c>
      <c r="AB758" s="23" t="s">
        <v>4616</v>
      </c>
      <c r="AC758" s="23" t="s">
        <v>4599</v>
      </c>
      <c r="AD758" s="48"/>
      <c r="AE758" s="26">
        <v>4654514</v>
      </c>
      <c r="AF758" s="26">
        <v>42346922.5</v>
      </c>
      <c r="AG758" s="26">
        <v>6529</v>
      </c>
      <c r="AH758" s="23">
        <v>12</v>
      </c>
      <c r="BJ758" s="22"/>
    </row>
    <row r="759" spans="1:62">
      <c r="A759" s="22" t="s">
        <v>7855</v>
      </c>
      <c r="B759" s="22" t="s">
        <v>6295</v>
      </c>
      <c r="C759" s="26" t="s">
        <v>6296</v>
      </c>
      <c r="D759" s="26">
        <v>209291460.25999999</v>
      </c>
      <c r="E759" s="24">
        <v>21901448</v>
      </c>
      <c r="F759" s="23" t="s">
        <v>4595</v>
      </c>
      <c r="G759" s="23" t="s">
        <v>4277</v>
      </c>
      <c r="H759" s="23">
        <v>20110617</v>
      </c>
      <c r="I759" s="23" t="s">
        <v>4269</v>
      </c>
      <c r="J759" s="23" t="s">
        <v>4265</v>
      </c>
      <c r="K759" s="23"/>
      <c r="Y759" s="23" t="s">
        <v>4267</v>
      </c>
      <c r="Z759" s="23" t="s">
        <v>4767</v>
      </c>
      <c r="AA759" s="23" t="s">
        <v>4597</v>
      </c>
      <c r="AB759" s="23" t="s">
        <v>4616</v>
      </c>
      <c r="AC759" s="23" t="s">
        <v>4599</v>
      </c>
      <c r="AD759" s="48"/>
      <c r="AE759" s="26">
        <v>7151478</v>
      </c>
      <c r="AF759" s="26">
        <v>69173125.5</v>
      </c>
      <c r="AG759" s="26">
        <v>9066</v>
      </c>
      <c r="AH759" s="23">
        <v>12</v>
      </c>
      <c r="BJ759" s="22"/>
    </row>
    <row r="760" spans="1:62">
      <c r="A760" s="22" t="s">
        <v>7855</v>
      </c>
      <c r="B760" s="22" t="s">
        <v>6299</v>
      </c>
      <c r="C760" s="26" t="s">
        <v>6300</v>
      </c>
      <c r="D760" s="26">
        <v>66408135.200000003</v>
      </c>
      <c r="E760" s="24">
        <v>7703960</v>
      </c>
      <c r="F760" s="23" t="s">
        <v>4595</v>
      </c>
      <c r="G760" s="23" t="s">
        <v>4277</v>
      </c>
      <c r="H760" s="23">
        <v>20131022</v>
      </c>
      <c r="I760" s="23" t="s">
        <v>4269</v>
      </c>
      <c r="J760" s="23" t="s">
        <v>4265</v>
      </c>
      <c r="K760" s="23"/>
      <c r="Y760" s="23" t="s">
        <v>4267</v>
      </c>
      <c r="Z760" s="23" t="s">
        <v>5052</v>
      </c>
      <c r="AA760" s="23" t="s">
        <v>4597</v>
      </c>
      <c r="AB760" s="23" t="s">
        <v>4616</v>
      </c>
      <c r="AC760" s="23" t="s">
        <v>4599</v>
      </c>
      <c r="AD760" s="48"/>
      <c r="AE760" s="26">
        <v>2701971</v>
      </c>
      <c r="AF760" s="26">
        <v>24280818</v>
      </c>
      <c r="AG760" s="26">
        <v>3053</v>
      </c>
      <c r="AH760" s="23">
        <v>12</v>
      </c>
      <c r="BJ760" s="22"/>
    </row>
    <row r="761" spans="1:62">
      <c r="A761" s="22" t="s">
        <v>7855</v>
      </c>
      <c r="B761" s="22" t="s">
        <v>6303</v>
      </c>
      <c r="C761" s="26" t="s">
        <v>6304</v>
      </c>
      <c r="D761" s="26">
        <v>1332556420</v>
      </c>
      <c r="E761" s="24">
        <v>106877000</v>
      </c>
      <c r="F761" s="23" t="s">
        <v>4299</v>
      </c>
      <c r="G761" s="23" t="s">
        <v>4277</v>
      </c>
      <c r="H761" s="23">
        <v>20071205</v>
      </c>
      <c r="I761" s="23" t="s">
        <v>4274</v>
      </c>
      <c r="J761" s="23" t="s">
        <v>4265</v>
      </c>
      <c r="K761" s="23"/>
      <c r="O761" s="23">
        <v>1</v>
      </c>
      <c r="P761" s="23" t="s">
        <v>4300</v>
      </c>
      <c r="Y761" s="23" t="s">
        <v>4267</v>
      </c>
      <c r="AD761" s="48"/>
      <c r="AE761" s="26">
        <v>32155803</v>
      </c>
      <c r="AF761" s="26">
        <v>360649424</v>
      </c>
      <c r="AG761" s="26">
        <v>153098</v>
      </c>
      <c r="AH761" s="23">
        <v>12</v>
      </c>
      <c r="BJ761" s="22"/>
    </row>
    <row r="762" spans="1:62">
      <c r="A762" s="22" t="s">
        <v>7855</v>
      </c>
      <c r="B762" s="22" t="s">
        <v>6301</v>
      </c>
      <c r="C762" s="26" t="s">
        <v>6302</v>
      </c>
      <c r="D762" s="26">
        <v>948914617.62</v>
      </c>
      <c r="E762" s="24">
        <v>118738149</v>
      </c>
      <c r="F762" s="23" t="s">
        <v>4278</v>
      </c>
      <c r="G762" s="23"/>
      <c r="H762" s="23">
        <v>20020725</v>
      </c>
      <c r="I762" s="23" t="s">
        <v>4269</v>
      </c>
      <c r="J762" s="23" t="s">
        <v>4265</v>
      </c>
      <c r="K762" s="23"/>
      <c r="S762" s="23" t="s">
        <v>4365</v>
      </c>
      <c r="Y762" s="23" t="s">
        <v>4267</v>
      </c>
      <c r="AA762" s="23" t="s">
        <v>4574</v>
      </c>
      <c r="AC762" s="23" t="s">
        <v>4629</v>
      </c>
      <c r="AD762" s="48"/>
      <c r="AE762" s="26">
        <v>30683540</v>
      </c>
      <c r="AF762" s="26">
        <v>213077697</v>
      </c>
      <c r="AG762" s="26">
        <v>93660.5</v>
      </c>
      <c r="AH762" s="23">
        <v>12</v>
      </c>
      <c r="BJ762" s="22"/>
    </row>
    <row r="763" spans="1:62">
      <c r="A763" s="22" t="s">
        <v>7855</v>
      </c>
      <c r="B763" s="22" t="s">
        <v>6305</v>
      </c>
      <c r="C763" s="26" t="s">
        <v>6306</v>
      </c>
      <c r="D763" s="26">
        <v>135658676.63999999</v>
      </c>
      <c r="E763" s="24">
        <v>15276878</v>
      </c>
      <c r="F763" s="23" t="s">
        <v>4278</v>
      </c>
      <c r="G763" s="23" t="s">
        <v>4277</v>
      </c>
      <c r="H763" s="23">
        <v>20130410</v>
      </c>
      <c r="I763" s="23" t="s">
        <v>5906</v>
      </c>
      <c r="J763" s="23" t="s">
        <v>4313</v>
      </c>
      <c r="K763" s="23"/>
      <c r="S763" s="23" t="s">
        <v>4289</v>
      </c>
      <c r="Y763" s="23" t="s">
        <v>4267</v>
      </c>
      <c r="AA763" s="23" t="s">
        <v>4574</v>
      </c>
      <c r="AC763" s="23" t="s">
        <v>4629</v>
      </c>
      <c r="AD763" s="48"/>
      <c r="AE763" s="26">
        <v>4526827</v>
      </c>
      <c r="AF763" s="26">
        <v>42349915.5</v>
      </c>
      <c r="AG763" s="26">
        <v>5312</v>
      </c>
      <c r="AH763" s="23">
        <v>12</v>
      </c>
      <c r="BJ763" s="22"/>
    </row>
    <row r="764" spans="1:62">
      <c r="A764" s="22" t="s">
        <v>7855</v>
      </c>
      <c r="B764" s="22" t="s">
        <v>6884</v>
      </c>
      <c r="C764" s="26" t="s">
        <v>6885</v>
      </c>
      <c r="D764" s="26">
        <v>23471032</v>
      </c>
      <c r="E764" s="24">
        <v>9027320</v>
      </c>
      <c r="F764" s="23" t="s">
        <v>4263</v>
      </c>
      <c r="G764" s="23"/>
      <c r="H764" s="23">
        <v>19971209</v>
      </c>
      <c r="I764" s="23" t="s">
        <v>4269</v>
      </c>
      <c r="J764" s="23" t="s">
        <v>4265</v>
      </c>
      <c r="K764" s="23"/>
      <c r="R764" s="23" t="s">
        <v>4280</v>
      </c>
      <c r="Y764" s="23" t="s">
        <v>4267</v>
      </c>
      <c r="AD764" s="48"/>
      <c r="AE764" s="26">
        <v>2643432</v>
      </c>
      <c r="AF764" s="26">
        <v>5429706.5</v>
      </c>
      <c r="AG764" s="26">
        <v>336</v>
      </c>
      <c r="AH764" s="23">
        <v>12</v>
      </c>
      <c r="BJ764" s="22"/>
    </row>
    <row r="765" spans="1:62">
      <c r="A765" s="22" t="s">
        <v>7855</v>
      </c>
      <c r="B765" s="22" t="s">
        <v>6307</v>
      </c>
      <c r="C765" s="26" t="s">
        <v>6308</v>
      </c>
      <c r="D765" s="26">
        <v>3281756.24</v>
      </c>
      <c r="E765" s="24">
        <v>82043906</v>
      </c>
      <c r="F765" s="23" t="s">
        <v>4268</v>
      </c>
      <c r="G765" s="23" t="s">
        <v>4578</v>
      </c>
      <c r="H765" s="23">
        <v>20070416</v>
      </c>
      <c r="I765" s="23" t="s">
        <v>4269</v>
      </c>
      <c r="J765" s="23" t="s">
        <v>4265</v>
      </c>
      <c r="K765" s="23"/>
      <c r="M765" s="23">
        <v>1</v>
      </c>
      <c r="Y765" s="23" t="s">
        <v>4267</v>
      </c>
      <c r="AD765" s="48"/>
      <c r="AE765" s="26">
        <v>22721038</v>
      </c>
      <c r="AF765" s="26">
        <v>2509100</v>
      </c>
      <c r="AG765" s="26">
        <v>3649</v>
      </c>
      <c r="AH765" s="23">
        <v>12</v>
      </c>
      <c r="AK765" s="23" t="s">
        <v>4269</v>
      </c>
      <c r="AP765" s="23" t="s">
        <v>4133</v>
      </c>
      <c r="AR765" s="23">
        <v>1</v>
      </c>
      <c r="AS765" s="23">
        <v>1</v>
      </c>
      <c r="AT765" s="23">
        <v>1</v>
      </c>
      <c r="AU765" s="23">
        <v>1</v>
      </c>
      <c r="AW765" s="23">
        <v>1</v>
      </c>
      <c r="AX765" s="23">
        <v>1</v>
      </c>
      <c r="BB765" s="23">
        <v>1</v>
      </c>
      <c r="BD765" s="23">
        <v>1</v>
      </c>
      <c r="BG765" s="23">
        <v>1</v>
      </c>
      <c r="BI765" s="23">
        <v>1</v>
      </c>
      <c r="BJ765" s="22" t="s">
        <v>4134</v>
      </c>
    </row>
    <row r="766" spans="1:62">
      <c r="A766" s="22" t="s">
        <v>7855</v>
      </c>
      <c r="B766" s="22" t="s">
        <v>6293</v>
      </c>
      <c r="C766" s="26" t="s">
        <v>6294</v>
      </c>
      <c r="D766" s="26">
        <v>11516691785.9</v>
      </c>
      <c r="E766" s="24">
        <v>151543134</v>
      </c>
      <c r="F766" s="23" t="s">
        <v>4271</v>
      </c>
      <c r="G766" s="23" t="s">
        <v>4277</v>
      </c>
      <c r="H766" s="23">
        <v>20041214</v>
      </c>
      <c r="I766" s="23" t="s">
        <v>4269</v>
      </c>
      <c r="J766" s="23" t="s">
        <v>4265</v>
      </c>
      <c r="K766" s="23"/>
      <c r="O766" s="23">
        <v>1</v>
      </c>
      <c r="Y766" s="23" t="s">
        <v>4267</v>
      </c>
      <c r="AD766" s="48"/>
      <c r="AE766" s="26">
        <v>70234332.5</v>
      </c>
      <c r="AF766" s="26">
        <v>4890217158</v>
      </c>
      <c r="AG766" s="26">
        <v>402290.5</v>
      </c>
      <c r="AH766" s="23">
        <v>12</v>
      </c>
      <c r="BJ766" s="22"/>
    </row>
    <row r="767" spans="1:62">
      <c r="A767" s="22" t="s">
        <v>7855</v>
      </c>
      <c r="B767" s="22" t="s">
        <v>6330</v>
      </c>
      <c r="C767" s="26" t="s">
        <v>6331</v>
      </c>
      <c r="D767" s="26">
        <v>21830836.5</v>
      </c>
      <c r="E767" s="24">
        <v>26951650</v>
      </c>
      <c r="F767" s="23" t="s">
        <v>4271</v>
      </c>
      <c r="G767" s="23" t="s">
        <v>4578</v>
      </c>
      <c r="H767" s="23">
        <v>20070601</v>
      </c>
      <c r="I767" s="23" t="s">
        <v>4269</v>
      </c>
      <c r="J767" s="23" t="s">
        <v>4265</v>
      </c>
      <c r="K767" s="23"/>
      <c r="M767" s="23">
        <v>1</v>
      </c>
      <c r="Y767" s="23" t="s">
        <v>4267</v>
      </c>
      <c r="AD767" s="48"/>
      <c r="AE767" s="26">
        <v>2873361</v>
      </c>
      <c r="AF767" s="26">
        <v>2418707</v>
      </c>
      <c r="AG767" s="26">
        <v>717</v>
      </c>
      <c r="AH767" s="23">
        <v>12</v>
      </c>
      <c r="BJ767" s="22"/>
    </row>
    <row r="768" spans="1:62">
      <c r="A768" s="22" t="s">
        <v>7855</v>
      </c>
      <c r="B768" s="22" t="s">
        <v>7727</v>
      </c>
      <c r="C768" s="26" t="s">
        <v>7728</v>
      </c>
      <c r="D768" s="26">
        <v>61221754.710000001</v>
      </c>
      <c r="E768" s="24">
        <v>23456611</v>
      </c>
      <c r="F768" s="23" t="s">
        <v>4281</v>
      </c>
      <c r="G768" s="23"/>
      <c r="H768" s="23">
        <v>19990722</v>
      </c>
      <c r="I768" s="23" t="s">
        <v>4269</v>
      </c>
      <c r="J768" s="23" t="s">
        <v>4265</v>
      </c>
      <c r="K768" s="23" t="s">
        <v>4855</v>
      </c>
      <c r="T768" s="23" t="s">
        <v>866</v>
      </c>
      <c r="Y768" s="23" t="s">
        <v>4267</v>
      </c>
      <c r="AD768" s="48"/>
      <c r="AE768" s="26">
        <v>4326474</v>
      </c>
      <c r="AF768" s="26">
        <v>17280149.5</v>
      </c>
      <c r="AG768" s="26">
        <v>21119</v>
      </c>
      <c r="AH768" s="23">
        <v>12</v>
      </c>
      <c r="BJ768" s="22"/>
    </row>
    <row r="769" spans="1:62">
      <c r="A769" s="22" t="s">
        <v>7855</v>
      </c>
      <c r="B769" s="22" t="s">
        <v>6531</v>
      </c>
      <c r="C769" s="26" t="s">
        <v>6532</v>
      </c>
      <c r="D769" s="26">
        <v>11712009676.200001</v>
      </c>
      <c r="E769" s="24">
        <v>325876730</v>
      </c>
      <c r="F769" s="23" t="s">
        <v>4323</v>
      </c>
      <c r="G769" s="23"/>
      <c r="H769" s="23">
        <v>19971127</v>
      </c>
      <c r="I769" s="23" t="s">
        <v>4284</v>
      </c>
      <c r="J769" s="23" t="s">
        <v>4265</v>
      </c>
      <c r="K769" s="23"/>
      <c r="O769" s="23">
        <v>60</v>
      </c>
      <c r="Y769" s="23" t="s">
        <v>4267</v>
      </c>
      <c r="AD769" s="48">
        <v>2013</v>
      </c>
      <c r="AE769" s="26">
        <v>208581873.5</v>
      </c>
      <c r="AF769" s="26">
        <v>6664152396.5</v>
      </c>
      <c r="AG769" s="26">
        <v>847793</v>
      </c>
      <c r="AH769" s="23">
        <v>12</v>
      </c>
      <c r="BJ769" s="22"/>
    </row>
    <row r="770" spans="1:62">
      <c r="A770" s="22" t="s">
        <v>7855</v>
      </c>
      <c r="B770" s="22" t="s">
        <v>6314</v>
      </c>
      <c r="C770" s="26" t="s">
        <v>6315</v>
      </c>
      <c r="D770" s="26">
        <v>1464733487.25</v>
      </c>
      <c r="E770" s="24">
        <v>66730455</v>
      </c>
      <c r="F770" s="23" t="s">
        <v>4272</v>
      </c>
      <c r="G770" s="23"/>
      <c r="H770" s="23">
        <v>19720529</v>
      </c>
      <c r="I770" s="23" t="s">
        <v>4264</v>
      </c>
      <c r="J770" s="23" t="s">
        <v>4265</v>
      </c>
      <c r="K770" s="23"/>
      <c r="O770" s="23">
        <v>1</v>
      </c>
      <c r="Y770" s="23" t="s">
        <v>4267</v>
      </c>
      <c r="AD770" s="48"/>
      <c r="AE770" s="26">
        <v>64494022</v>
      </c>
      <c r="AF770" s="26">
        <v>1066848615</v>
      </c>
      <c r="AG770" s="26">
        <v>259647</v>
      </c>
      <c r="AH770" s="23">
        <v>12</v>
      </c>
      <c r="BJ770" s="22"/>
    </row>
    <row r="771" spans="1:62">
      <c r="A771" s="22" t="s">
        <v>7855</v>
      </c>
      <c r="B771" s="22" t="s">
        <v>6309</v>
      </c>
      <c r="C771" s="26" t="s">
        <v>6310</v>
      </c>
      <c r="D771" s="26">
        <v>5965873.2249999996</v>
      </c>
      <c r="E771" s="24">
        <v>91782665</v>
      </c>
      <c r="F771" s="23" t="s">
        <v>4275</v>
      </c>
      <c r="G771" s="23" t="s">
        <v>4578</v>
      </c>
      <c r="H771" s="23">
        <v>20040708</v>
      </c>
      <c r="I771" s="23" t="s">
        <v>4222</v>
      </c>
      <c r="J771" s="23" t="s">
        <v>4222</v>
      </c>
      <c r="K771" s="23"/>
      <c r="M771" s="23">
        <v>1</v>
      </c>
      <c r="N771" s="23">
        <v>1</v>
      </c>
      <c r="Q771" s="23" t="s">
        <v>4355</v>
      </c>
      <c r="V771" s="23" t="s">
        <v>6311</v>
      </c>
      <c r="W771" s="23" t="s">
        <v>4310</v>
      </c>
      <c r="Y771" s="23" t="s">
        <v>4267</v>
      </c>
      <c r="AD771" s="48"/>
      <c r="AE771" s="26">
        <v>17488256</v>
      </c>
      <c r="AF771" s="26">
        <v>3048562</v>
      </c>
      <c r="AG771" s="26">
        <v>2985</v>
      </c>
      <c r="AH771" s="23">
        <v>12</v>
      </c>
      <c r="BJ771" s="22"/>
    </row>
    <row r="772" spans="1:62">
      <c r="A772" s="22" t="s">
        <v>7855</v>
      </c>
      <c r="B772" s="22" t="s">
        <v>6324</v>
      </c>
      <c r="C772" s="26" t="s">
        <v>6325</v>
      </c>
      <c r="D772" s="26">
        <v>3767266.62</v>
      </c>
      <c r="E772" s="24">
        <v>62787777</v>
      </c>
      <c r="F772" s="23" t="s">
        <v>4275</v>
      </c>
      <c r="G772" s="23"/>
      <c r="H772" s="23">
        <v>19991206</v>
      </c>
      <c r="I772" s="23" t="s">
        <v>4269</v>
      </c>
      <c r="J772" s="23" t="s">
        <v>4265</v>
      </c>
      <c r="K772" s="23"/>
      <c r="Q772" s="23" t="s">
        <v>4382</v>
      </c>
      <c r="Y772" s="23" t="s">
        <v>4267</v>
      </c>
      <c r="AD772" s="48"/>
      <c r="AE772" s="26">
        <v>9559255</v>
      </c>
      <c r="AF772" s="26">
        <v>779439</v>
      </c>
      <c r="AG772" s="26">
        <v>1268</v>
      </c>
      <c r="AH772" s="23">
        <v>12</v>
      </c>
      <c r="BJ772" s="22"/>
    </row>
    <row r="773" spans="1:62">
      <c r="A773" s="22" t="s">
        <v>7855</v>
      </c>
      <c r="B773" s="22" t="s">
        <v>6318</v>
      </c>
      <c r="C773" s="26" t="s">
        <v>6319</v>
      </c>
      <c r="D773" s="26">
        <v>10470385.800000001</v>
      </c>
      <c r="E773" s="24">
        <v>14149170</v>
      </c>
      <c r="F773" s="23" t="s">
        <v>4275</v>
      </c>
      <c r="G773" s="23"/>
      <c r="H773" s="23">
        <v>19970307</v>
      </c>
      <c r="I773" s="23" t="s">
        <v>4302</v>
      </c>
      <c r="J773" s="23" t="s">
        <v>4265</v>
      </c>
      <c r="K773" s="23"/>
      <c r="Q773" s="23" t="s">
        <v>4355</v>
      </c>
      <c r="Y773" s="23" t="s">
        <v>4267</v>
      </c>
      <c r="AD773" s="48"/>
      <c r="AE773" s="26">
        <v>1898258</v>
      </c>
      <c r="AF773" s="26">
        <v>1392608.5</v>
      </c>
      <c r="AG773" s="26">
        <v>786</v>
      </c>
      <c r="AH773" s="23">
        <v>12</v>
      </c>
      <c r="BJ773" s="22"/>
    </row>
    <row r="774" spans="1:62">
      <c r="A774" s="22" t="s">
        <v>7855</v>
      </c>
      <c r="B774" s="22" t="s">
        <v>6332</v>
      </c>
      <c r="C774" s="26" t="s">
        <v>6333</v>
      </c>
      <c r="D774" s="26">
        <v>60483091.759999998</v>
      </c>
      <c r="E774" s="24">
        <v>116313638</v>
      </c>
      <c r="F774" s="23" t="s">
        <v>4268</v>
      </c>
      <c r="G774" s="23" t="s">
        <v>4578</v>
      </c>
      <c r="H774" s="23">
        <v>20091201</v>
      </c>
      <c r="I774" s="23" t="s">
        <v>4222</v>
      </c>
      <c r="J774" s="23" t="s">
        <v>4222</v>
      </c>
      <c r="K774" s="23" t="s">
        <v>4656</v>
      </c>
      <c r="M774" s="23">
        <v>1</v>
      </c>
      <c r="V774" s="23" t="s">
        <v>6311</v>
      </c>
      <c r="W774" s="23" t="s">
        <v>4310</v>
      </c>
      <c r="Y774" s="23" t="s">
        <v>4267</v>
      </c>
      <c r="AD774" s="48"/>
      <c r="AE774" s="26">
        <v>9893386</v>
      </c>
      <c r="AF774" s="26">
        <v>7297726</v>
      </c>
      <c r="AG774" s="26">
        <v>10734</v>
      </c>
      <c r="AH774" s="23">
        <v>12</v>
      </c>
      <c r="AP774" s="23" t="s">
        <v>4135</v>
      </c>
      <c r="AR774" s="23">
        <v>1</v>
      </c>
      <c r="BJ774" s="22"/>
    </row>
    <row r="775" spans="1:62">
      <c r="A775" s="22" t="s">
        <v>7855</v>
      </c>
      <c r="B775" s="22" t="s">
        <v>6328</v>
      </c>
      <c r="C775" s="26" t="s">
        <v>6329</v>
      </c>
      <c r="D775" s="26">
        <v>346898654.36000001</v>
      </c>
      <c r="E775" s="24">
        <v>57912964</v>
      </c>
      <c r="F775" s="23" t="s">
        <v>4278</v>
      </c>
      <c r="G775" s="23" t="s">
        <v>4578</v>
      </c>
      <c r="H775" s="23">
        <v>20070425</v>
      </c>
      <c r="I775" s="23" t="s">
        <v>4269</v>
      </c>
      <c r="J775" s="23" t="s">
        <v>4265</v>
      </c>
      <c r="K775" s="23"/>
      <c r="M775" s="23">
        <v>1</v>
      </c>
      <c r="S775" s="23" t="s">
        <v>4289</v>
      </c>
      <c r="Y775" s="23" t="s">
        <v>4267</v>
      </c>
      <c r="AA775" s="23" t="s">
        <v>4574</v>
      </c>
      <c r="AC775" s="23" t="s">
        <v>4629</v>
      </c>
      <c r="AD775" s="48"/>
      <c r="AE775" s="26">
        <v>8297881</v>
      </c>
      <c r="AF775" s="26">
        <v>46483160</v>
      </c>
      <c r="AG775" s="26">
        <v>9998</v>
      </c>
      <c r="AH775" s="23">
        <v>12</v>
      </c>
      <c r="BJ775" s="22"/>
    </row>
    <row r="776" spans="1:62">
      <c r="A776" s="22" t="s">
        <v>7855</v>
      </c>
      <c r="B776" s="22" t="s">
        <v>6334</v>
      </c>
      <c r="C776" s="26" t="s">
        <v>6335</v>
      </c>
      <c r="D776" s="26">
        <v>436501481.17000002</v>
      </c>
      <c r="E776" s="24">
        <v>27395227</v>
      </c>
      <c r="F776" s="23" t="s">
        <v>4275</v>
      </c>
      <c r="G776" s="23" t="s">
        <v>4578</v>
      </c>
      <c r="H776" s="23">
        <v>20140218</v>
      </c>
      <c r="I776" s="23" t="s">
        <v>4269</v>
      </c>
      <c r="J776" s="23" t="s">
        <v>4265</v>
      </c>
      <c r="K776" s="23"/>
      <c r="M776" s="23">
        <v>1</v>
      </c>
      <c r="N776" s="23">
        <v>1</v>
      </c>
      <c r="Q776" s="23" t="s">
        <v>4378</v>
      </c>
      <c r="Y776" s="23" t="s">
        <v>4267</v>
      </c>
      <c r="AD776" s="48"/>
      <c r="AE776" s="26">
        <v>65655057</v>
      </c>
      <c r="AF776" s="26">
        <v>720791088</v>
      </c>
      <c r="AG776" s="26">
        <v>65848</v>
      </c>
      <c r="AH776" s="23">
        <v>11</v>
      </c>
      <c r="BJ776" s="22"/>
    </row>
    <row r="777" spans="1:62">
      <c r="A777" s="22" t="s">
        <v>7855</v>
      </c>
      <c r="B777" s="22" t="s">
        <v>6320</v>
      </c>
      <c r="C777" s="26" t="s">
        <v>6321</v>
      </c>
      <c r="D777" s="26">
        <v>1124559980.8599999</v>
      </c>
      <c r="E777" s="24">
        <v>60427726</v>
      </c>
      <c r="F777" s="23" t="s">
        <v>4263</v>
      </c>
      <c r="G777" s="23"/>
      <c r="H777" s="23">
        <v>19930106</v>
      </c>
      <c r="I777" s="23" t="s">
        <v>4274</v>
      </c>
      <c r="J777" s="23" t="s">
        <v>4265</v>
      </c>
      <c r="K777" s="23"/>
      <c r="O777" s="23">
        <v>1</v>
      </c>
      <c r="R777" s="23" t="s">
        <v>4280</v>
      </c>
      <c r="Y777" s="23" t="s">
        <v>4267</v>
      </c>
      <c r="AD777" s="48"/>
      <c r="AE777" s="26">
        <v>49599898</v>
      </c>
      <c r="AF777" s="26">
        <v>705375502</v>
      </c>
      <c r="AG777" s="26">
        <v>180580</v>
      </c>
      <c r="AH777" s="23">
        <v>12</v>
      </c>
      <c r="BJ777" s="22"/>
    </row>
    <row r="778" spans="1:62">
      <c r="A778" s="22" t="s">
        <v>7855</v>
      </c>
      <c r="B778" s="22" t="s">
        <v>6322</v>
      </c>
      <c r="C778" s="26" t="s">
        <v>6323</v>
      </c>
      <c r="D778" s="26">
        <v>18499957.199999999</v>
      </c>
      <c r="E778" s="24">
        <v>20555508</v>
      </c>
      <c r="F778" s="23" t="s">
        <v>4275</v>
      </c>
      <c r="G778" s="23" t="s">
        <v>4578</v>
      </c>
      <c r="H778" s="23">
        <v>20010109</v>
      </c>
      <c r="I778" s="23" t="s">
        <v>4264</v>
      </c>
      <c r="J778" s="23" t="s">
        <v>4265</v>
      </c>
      <c r="K778" s="23"/>
      <c r="M778" s="23">
        <v>1</v>
      </c>
      <c r="Q778" s="23" t="s">
        <v>4382</v>
      </c>
      <c r="Y778" s="23" t="s">
        <v>4267</v>
      </c>
      <c r="AD778" s="48"/>
      <c r="AE778" s="26">
        <v>50471874</v>
      </c>
      <c r="AF778" s="26">
        <v>7486119.5</v>
      </c>
      <c r="AG778" s="26">
        <v>4541</v>
      </c>
      <c r="AH778" s="23">
        <v>12</v>
      </c>
      <c r="BJ778" s="22"/>
    </row>
    <row r="779" spans="1:62">
      <c r="A779" s="22" t="s">
        <v>7855</v>
      </c>
      <c r="B779" s="22" t="s">
        <v>6326</v>
      </c>
      <c r="C779" s="26" t="s">
        <v>6327</v>
      </c>
      <c r="D779" s="26">
        <v>11366824.25</v>
      </c>
      <c r="E779" s="24">
        <v>49420975</v>
      </c>
      <c r="F779" s="23" t="s">
        <v>4268</v>
      </c>
      <c r="G779" s="23" t="s">
        <v>4277</v>
      </c>
      <c r="H779" s="23">
        <v>20060316</v>
      </c>
      <c r="I779" s="23" t="s">
        <v>4269</v>
      </c>
      <c r="J779" s="23" t="s">
        <v>4265</v>
      </c>
      <c r="K779" s="23"/>
      <c r="Y779" s="23" t="s">
        <v>4267</v>
      </c>
      <c r="AD779" s="48"/>
      <c r="AE779" s="26">
        <v>52033814</v>
      </c>
      <c r="AF779" s="26">
        <v>2530149</v>
      </c>
      <c r="AG779" s="26">
        <v>1303</v>
      </c>
      <c r="AH779" s="23">
        <v>12</v>
      </c>
      <c r="AI779" s="23" t="s">
        <v>4338</v>
      </c>
      <c r="AK779" s="23" t="s">
        <v>4269</v>
      </c>
      <c r="AM779" s="23" t="s">
        <v>4315</v>
      </c>
      <c r="AR779" s="23">
        <v>1</v>
      </c>
      <c r="AT779" s="23">
        <v>1</v>
      </c>
      <c r="AU779" s="23">
        <v>1</v>
      </c>
      <c r="BJ779" s="22"/>
    </row>
    <row r="780" spans="1:62">
      <c r="A780" s="22" t="s">
        <v>7855</v>
      </c>
      <c r="B780" s="22" t="s">
        <v>5400</v>
      </c>
      <c r="C780" s="26" t="s">
        <v>5401</v>
      </c>
      <c r="D780" s="26">
        <v>92693000</v>
      </c>
      <c r="E780" s="24">
        <v>4675000</v>
      </c>
      <c r="F780" s="23" t="s">
        <v>4876</v>
      </c>
      <c r="G780" s="23" t="s">
        <v>4277</v>
      </c>
      <c r="H780" s="23">
        <v>20111025</v>
      </c>
      <c r="I780" s="23" t="s">
        <v>4269</v>
      </c>
      <c r="J780" s="23" t="s">
        <v>4265</v>
      </c>
      <c r="K780" s="23"/>
      <c r="Y780" s="23" t="s">
        <v>4267</v>
      </c>
      <c r="Z780" s="23" t="s">
        <v>5166</v>
      </c>
      <c r="AA780" s="23" t="s">
        <v>4876</v>
      </c>
      <c r="AB780" s="23" t="s">
        <v>4877</v>
      </c>
      <c r="AD780" s="48"/>
      <c r="AE780" s="26">
        <v>1403698</v>
      </c>
      <c r="AF780" s="26">
        <v>27853557.5</v>
      </c>
      <c r="AG780" s="26">
        <v>3856</v>
      </c>
      <c r="AH780" s="23">
        <v>12</v>
      </c>
      <c r="BJ780" s="22"/>
    </row>
    <row r="781" spans="1:62">
      <c r="A781" s="22" t="s">
        <v>7855</v>
      </c>
      <c r="B781" s="22" t="s">
        <v>5402</v>
      </c>
      <c r="C781" s="26" t="s">
        <v>5403</v>
      </c>
      <c r="D781" s="26">
        <v>81743000</v>
      </c>
      <c r="E781" s="24">
        <v>4175000</v>
      </c>
      <c r="F781" s="23" t="s">
        <v>4876</v>
      </c>
      <c r="G781" s="23" t="s">
        <v>4277</v>
      </c>
      <c r="H781" s="23">
        <v>20111025</v>
      </c>
      <c r="I781" s="23" t="s">
        <v>4269</v>
      </c>
      <c r="J781" s="23" t="s">
        <v>4265</v>
      </c>
      <c r="K781" s="23"/>
      <c r="Y781" s="23" t="s">
        <v>4267</v>
      </c>
      <c r="Z781" s="23" t="s">
        <v>5166</v>
      </c>
      <c r="AA781" s="23" t="s">
        <v>4876</v>
      </c>
      <c r="AB781" s="23" t="s">
        <v>4877</v>
      </c>
      <c r="AD781" s="48"/>
      <c r="AE781" s="26">
        <v>1254038</v>
      </c>
      <c r="AF781" s="26">
        <v>24383435.5</v>
      </c>
      <c r="AG781" s="26">
        <v>2778</v>
      </c>
      <c r="AH781" s="23">
        <v>12</v>
      </c>
      <c r="BJ781" s="22"/>
    </row>
    <row r="782" spans="1:62">
      <c r="A782" s="22" t="s">
        <v>7855</v>
      </c>
      <c r="B782" s="22" t="s">
        <v>5378</v>
      </c>
      <c r="C782" s="26" t="s">
        <v>5379</v>
      </c>
      <c r="D782" s="26">
        <v>2289988000</v>
      </c>
      <c r="E782" s="24">
        <v>117400000</v>
      </c>
      <c r="F782" s="23" t="s">
        <v>4876</v>
      </c>
      <c r="G782" s="23" t="s">
        <v>4277</v>
      </c>
      <c r="H782" s="23">
        <v>20090224</v>
      </c>
      <c r="I782" s="23" t="s">
        <v>4269</v>
      </c>
      <c r="J782" s="23" t="s">
        <v>4265</v>
      </c>
      <c r="K782" s="23"/>
      <c r="Y782" s="23" t="s">
        <v>4267</v>
      </c>
      <c r="Z782" s="23" t="s">
        <v>5166</v>
      </c>
      <c r="AA782" s="23" t="s">
        <v>4876</v>
      </c>
      <c r="AB782" s="23" t="s">
        <v>4877</v>
      </c>
      <c r="AD782" s="48"/>
      <c r="AE782" s="26">
        <v>30266018</v>
      </c>
      <c r="AF782" s="26">
        <v>595783602</v>
      </c>
      <c r="AG782" s="26">
        <v>85394</v>
      </c>
      <c r="AH782" s="23">
        <v>12</v>
      </c>
      <c r="BJ782" s="22"/>
    </row>
    <row r="783" spans="1:62">
      <c r="A783" s="22" t="s">
        <v>7855</v>
      </c>
      <c r="B783" s="22" t="s">
        <v>5370</v>
      </c>
      <c r="C783" s="26" t="s">
        <v>5371</v>
      </c>
      <c r="D783" s="26">
        <v>1027415000</v>
      </c>
      <c r="E783" s="24">
        <v>53350000</v>
      </c>
      <c r="F783" s="23" t="s">
        <v>4876</v>
      </c>
      <c r="G783" s="23" t="s">
        <v>4277</v>
      </c>
      <c r="H783" s="23">
        <v>20080130</v>
      </c>
      <c r="I783" s="23" t="s">
        <v>4269</v>
      </c>
      <c r="J783" s="23" t="s">
        <v>4265</v>
      </c>
      <c r="K783" s="23"/>
      <c r="Y783" s="23" t="s">
        <v>4267</v>
      </c>
      <c r="Z783" s="23" t="s">
        <v>5166</v>
      </c>
      <c r="AA783" s="23" t="s">
        <v>4876</v>
      </c>
      <c r="AB783" s="23" t="s">
        <v>4877</v>
      </c>
      <c r="AD783" s="48"/>
      <c r="AE783" s="26">
        <v>11038127</v>
      </c>
      <c r="AF783" s="26">
        <v>213445728.5</v>
      </c>
      <c r="AG783" s="26">
        <v>31782</v>
      </c>
      <c r="AH783" s="23">
        <v>12</v>
      </c>
      <c r="BJ783" s="22"/>
    </row>
    <row r="784" spans="1:62">
      <c r="A784" s="22" t="s">
        <v>7855</v>
      </c>
      <c r="B784" s="22" t="s">
        <v>5394</v>
      </c>
      <c r="C784" s="26" t="s">
        <v>5395</v>
      </c>
      <c r="D784" s="26">
        <v>38961000</v>
      </c>
      <c r="E784" s="24">
        <v>2025000</v>
      </c>
      <c r="F784" s="23" t="s">
        <v>4876</v>
      </c>
      <c r="G784" s="23" t="s">
        <v>4277</v>
      </c>
      <c r="H784" s="23">
        <v>20110301</v>
      </c>
      <c r="I784" s="23" t="s">
        <v>4269</v>
      </c>
      <c r="J784" s="23" t="s">
        <v>4265</v>
      </c>
      <c r="K784" s="23"/>
      <c r="Y784" s="23" t="s">
        <v>4267</v>
      </c>
      <c r="Z784" s="23" t="s">
        <v>5166</v>
      </c>
      <c r="AA784" s="23" t="s">
        <v>4876</v>
      </c>
      <c r="AB784" s="23" t="s">
        <v>4877</v>
      </c>
      <c r="AD784" s="48"/>
      <c r="AE784" s="26">
        <v>8169667</v>
      </c>
      <c r="AF784" s="26">
        <v>164264518.5</v>
      </c>
      <c r="AG784" s="26">
        <v>20256</v>
      </c>
      <c r="AH784" s="23">
        <v>12</v>
      </c>
      <c r="BJ784" s="22"/>
    </row>
    <row r="785" spans="1:62">
      <c r="A785" s="22" t="s">
        <v>7855</v>
      </c>
      <c r="B785" s="22" t="s">
        <v>5388</v>
      </c>
      <c r="C785" s="26" t="s">
        <v>5389</v>
      </c>
      <c r="D785" s="26">
        <v>348530000</v>
      </c>
      <c r="E785" s="24">
        <v>17500000</v>
      </c>
      <c r="F785" s="23" t="s">
        <v>4876</v>
      </c>
      <c r="G785" s="23" t="s">
        <v>4277</v>
      </c>
      <c r="H785" s="23">
        <v>20100111</v>
      </c>
      <c r="I785" s="23" t="s">
        <v>4269</v>
      </c>
      <c r="J785" s="23" t="s">
        <v>4265</v>
      </c>
      <c r="K785" s="23"/>
      <c r="Y785" s="23" t="s">
        <v>4267</v>
      </c>
      <c r="Z785" s="23" t="s">
        <v>5166</v>
      </c>
      <c r="AA785" s="23" t="s">
        <v>4876</v>
      </c>
      <c r="AB785" s="23" t="s">
        <v>4877</v>
      </c>
      <c r="AD785" s="48"/>
      <c r="AE785" s="26">
        <v>6417698</v>
      </c>
      <c r="AF785" s="26">
        <v>134183332.5</v>
      </c>
      <c r="AG785" s="26">
        <v>22012</v>
      </c>
      <c r="AH785" s="23">
        <v>12</v>
      </c>
      <c r="BJ785" s="22"/>
    </row>
    <row r="786" spans="1:62">
      <c r="A786" s="22" t="s">
        <v>7855</v>
      </c>
      <c r="B786" s="22" t="s">
        <v>6359</v>
      </c>
      <c r="C786" s="26" t="s">
        <v>6360</v>
      </c>
      <c r="D786" s="26">
        <v>25849500</v>
      </c>
      <c r="E786" s="24">
        <v>950000</v>
      </c>
      <c r="F786" s="23" t="s">
        <v>4876</v>
      </c>
      <c r="G786" s="23" t="s">
        <v>4277</v>
      </c>
      <c r="H786" s="23">
        <v>20081117</v>
      </c>
      <c r="I786" s="23" t="s">
        <v>4269</v>
      </c>
      <c r="J786" s="23" t="s">
        <v>4265</v>
      </c>
      <c r="K786" s="23"/>
      <c r="Y786" s="23" t="s">
        <v>4267</v>
      </c>
      <c r="Z786" s="23" t="s">
        <v>5166</v>
      </c>
      <c r="AA786" s="23" t="s">
        <v>4876</v>
      </c>
      <c r="AB786" s="23" t="s">
        <v>4877</v>
      </c>
      <c r="AD786" s="48"/>
      <c r="AE786" s="26">
        <v>266902</v>
      </c>
      <c r="AF786" s="26">
        <v>7249544.5</v>
      </c>
      <c r="AG786" s="26">
        <v>1096</v>
      </c>
      <c r="AH786" s="23">
        <v>12</v>
      </c>
      <c r="BJ786" s="22"/>
    </row>
    <row r="787" spans="1:62">
      <c r="A787" s="22" t="s">
        <v>7855</v>
      </c>
      <c r="B787" s="22" t="s">
        <v>5358</v>
      </c>
      <c r="C787" s="26" t="s">
        <v>5359</v>
      </c>
      <c r="D787" s="26">
        <v>54983500</v>
      </c>
      <c r="E787" s="24">
        <v>2975000</v>
      </c>
      <c r="F787" s="23" t="s">
        <v>4876</v>
      </c>
      <c r="G787" s="23" t="s">
        <v>4277</v>
      </c>
      <c r="H787" s="23">
        <v>20070620</v>
      </c>
      <c r="I787" s="23" t="s">
        <v>4269</v>
      </c>
      <c r="J787" s="23" t="s">
        <v>4265</v>
      </c>
      <c r="K787" s="23"/>
      <c r="Y787" s="23" t="s">
        <v>4267</v>
      </c>
      <c r="Z787" s="23" t="s">
        <v>5166</v>
      </c>
      <c r="AA787" s="23" t="s">
        <v>4876</v>
      </c>
      <c r="AB787" s="23" t="s">
        <v>4877</v>
      </c>
      <c r="AD787" s="48"/>
      <c r="AE787" s="26">
        <v>564127</v>
      </c>
      <c r="AF787" s="26">
        <v>10216909.5</v>
      </c>
      <c r="AG787" s="26">
        <v>3224</v>
      </c>
      <c r="AH787" s="23">
        <v>12</v>
      </c>
      <c r="BJ787" s="22"/>
    </row>
    <row r="788" spans="1:62">
      <c r="A788" s="22" t="s">
        <v>7855</v>
      </c>
      <c r="B788" s="22" t="s">
        <v>5360</v>
      </c>
      <c r="C788" s="26" t="s">
        <v>5361</v>
      </c>
      <c r="D788" s="26">
        <v>91396500</v>
      </c>
      <c r="E788" s="24">
        <v>4225000</v>
      </c>
      <c r="F788" s="23" t="s">
        <v>4876</v>
      </c>
      <c r="G788" s="23" t="s">
        <v>4277</v>
      </c>
      <c r="H788" s="23">
        <v>20070620</v>
      </c>
      <c r="I788" s="23" t="s">
        <v>4269</v>
      </c>
      <c r="J788" s="23" t="s">
        <v>4265</v>
      </c>
      <c r="K788" s="23"/>
      <c r="Y788" s="23" t="s">
        <v>4267</v>
      </c>
      <c r="Z788" s="23" t="s">
        <v>5166</v>
      </c>
      <c r="AA788" s="23" t="s">
        <v>4876</v>
      </c>
      <c r="AB788" s="23" t="s">
        <v>4877</v>
      </c>
      <c r="AD788" s="48"/>
      <c r="AE788" s="26">
        <v>1494776</v>
      </c>
      <c r="AF788" s="26">
        <v>31641021</v>
      </c>
      <c r="AG788" s="26">
        <v>5430</v>
      </c>
      <c r="AH788" s="23">
        <v>12</v>
      </c>
      <c r="BJ788" s="22"/>
    </row>
    <row r="789" spans="1:62">
      <c r="A789" s="22" t="s">
        <v>7855</v>
      </c>
      <c r="B789" s="22" t="s">
        <v>5344</v>
      </c>
      <c r="C789" s="26" t="s">
        <v>5345</v>
      </c>
      <c r="D789" s="26">
        <v>115454500</v>
      </c>
      <c r="E789" s="24">
        <v>5325000</v>
      </c>
      <c r="F789" s="23" t="s">
        <v>4876</v>
      </c>
      <c r="G789" s="23" t="s">
        <v>4277</v>
      </c>
      <c r="H789" s="23">
        <v>20060907</v>
      </c>
      <c r="I789" s="23" t="s">
        <v>4269</v>
      </c>
      <c r="J789" s="23" t="s">
        <v>4265</v>
      </c>
      <c r="K789" s="23"/>
      <c r="Y789" s="23" t="s">
        <v>4267</v>
      </c>
      <c r="Z789" s="23" t="s">
        <v>5166</v>
      </c>
      <c r="AA789" s="23" t="s">
        <v>4876</v>
      </c>
      <c r="AB789" s="23" t="s">
        <v>4877</v>
      </c>
      <c r="AD789" s="48"/>
      <c r="AE789" s="26">
        <v>2260499</v>
      </c>
      <c r="AF789" s="26">
        <v>52432923</v>
      </c>
      <c r="AG789" s="26">
        <v>11406</v>
      </c>
      <c r="AH789" s="23">
        <v>12</v>
      </c>
      <c r="BJ789" s="22"/>
    </row>
    <row r="790" spans="1:62">
      <c r="A790" s="22" t="s">
        <v>7855</v>
      </c>
      <c r="B790" s="22" t="s">
        <v>5392</v>
      </c>
      <c r="C790" s="26" t="s">
        <v>5393</v>
      </c>
      <c r="D790" s="26">
        <v>29792500</v>
      </c>
      <c r="E790" s="24">
        <v>1500000</v>
      </c>
      <c r="F790" s="23" t="s">
        <v>4876</v>
      </c>
      <c r="G790" s="23" t="s">
        <v>4277</v>
      </c>
      <c r="H790" s="23">
        <v>20101012</v>
      </c>
      <c r="I790" s="23" t="s">
        <v>4269</v>
      </c>
      <c r="J790" s="23" t="s">
        <v>4265</v>
      </c>
      <c r="K790" s="23"/>
      <c r="Y790" s="23" t="s">
        <v>4267</v>
      </c>
      <c r="Z790" s="23" t="s">
        <v>5166</v>
      </c>
      <c r="AA790" s="23" t="s">
        <v>4876</v>
      </c>
      <c r="AB790" s="23" t="s">
        <v>4877</v>
      </c>
      <c r="AD790" s="48"/>
      <c r="AE790" s="26">
        <v>677351</v>
      </c>
      <c r="AF790" s="26">
        <v>14094089</v>
      </c>
      <c r="AG790" s="26">
        <v>4624</v>
      </c>
      <c r="AH790" s="23">
        <v>12</v>
      </c>
      <c r="BJ790" s="22"/>
    </row>
    <row r="791" spans="1:62">
      <c r="A791" s="22" t="s">
        <v>7855</v>
      </c>
      <c r="B791" s="22" t="s">
        <v>6347</v>
      </c>
      <c r="C791" s="26" t="s">
        <v>6348</v>
      </c>
      <c r="D791" s="26">
        <v>1455550000</v>
      </c>
      <c r="E791" s="24">
        <v>67700000</v>
      </c>
      <c r="F791" s="23" t="s">
        <v>4876</v>
      </c>
      <c r="G791" s="23" t="s">
        <v>4277</v>
      </c>
      <c r="H791" s="23">
        <v>20061109</v>
      </c>
      <c r="I791" s="23" t="s">
        <v>4269</v>
      </c>
      <c r="J791" s="23" t="s">
        <v>4265</v>
      </c>
      <c r="K791" s="23"/>
      <c r="Y791" s="23" t="s">
        <v>4267</v>
      </c>
      <c r="Z791" s="23" t="s">
        <v>5166</v>
      </c>
      <c r="AA791" s="23" t="s">
        <v>4876</v>
      </c>
      <c r="AB791" s="23" t="s">
        <v>4877</v>
      </c>
      <c r="AD791" s="48"/>
      <c r="AE791" s="26">
        <v>14589148</v>
      </c>
      <c r="AF791" s="26">
        <v>309732423</v>
      </c>
      <c r="AG791" s="26">
        <v>49334</v>
      </c>
      <c r="AH791" s="23">
        <v>12</v>
      </c>
      <c r="BJ791" s="22"/>
    </row>
    <row r="792" spans="1:62">
      <c r="A792" s="22" t="s">
        <v>7855</v>
      </c>
      <c r="B792" s="22" t="s">
        <v>5164</v>
      </c>
      <c r="C792" s="26" t="s">
        <v>5165</v>
      </c>
      <c r="D792" s="26">
        <v>432511343</v>
      </c>
      <c r="E792" s="24">
        <v>60116740</v>
      </c>
      <c r="F792" s="23" t="s">
        <v>4876</v>
      </c>
      <c r="G792" s="23" t="s">
        <v>4277</v>
      </c>
      <c r="H792" s="23">
        <v>20050815</v>
      </c>
      <c r="I792" s="23" t="s">
        <v>4269</v>
      </c>
      <c r="J792" s="23" t="s">
        <v>4265</v>
      </c>
      <c r="K792" s="23"/>
      <c r="Y792" s="23" t="s">
        <v>4267</v>
      </c>
      <c r="Z792" s="23" t="s">
        <v>5166</v>
      </c>
      <c r="AA792" s="23" t="s">
        <v>4876</v>
      </c>
      <c r="AB792" s="23" t="s">
        <v>4877</v>
      </c>
      <c r="AD792" s="48"/>
      <c r="AE792" s="26">
        <v>25709248</v>
      </c>
      <c r="AF792" s="26">
        <v>186685226</v>
      </c>
      <c r="AG792" s="26">
        <v>44249</v>
      </c>
      <c r="AH792" s="23">
        <v>12</v>
      </c>
      <c r="BJ792" s="22"/>
    </row>
    <row r="793" spans="1:62">
      <c r="A793" s="22" t="s">
        <v>7855</v>
      </c>
      <c r="B793" s="22" t="s">
        <v>5340</v>
      </c>
      <c r="C793" s="26" t="s">
        <v>5341</v>
      </c>
      <c r="D793" s="26">
        <v>270513000</v>
      </c>
      <c r="E793" s="24">
        <v>19350000</v>
      </c>
      <c r="F793" s="23" t="s">
        <v>4876</v>
      </c>
      <c r="G793" s="23" t="s">
        <v>4277</v>
      </c>
      <c r="H793" s="23">
        <v>20060221</v>
      </c>
      <c r="I793" s="23" t="s">
        <v>4269</v>
      </c>
      <c r="J793" s="23" t="s">
        <v>4265</v>
      </c>
      <c r="K793" s="23"/>
      <c r="Y793" s="23" t="s">
        <v>4267</v>
      </c>
      <c r="Z793" s="23" t="s">
        <v>5166</v>
      </c>
      <c r="AA793" s="23" t="s">
        <v>4876</v>
      </c>
      <c r="AB793" s="23" t="s">
        <v>4877</v>
      </c>
      <c r="AD793" s="48"/>
      <c r="AE793" s="26">
        <v>4005764</v>
      </c>
      <c r="AF793" s="26">
        <v>56563987.5</v>
      </c>
      <c r="AG793" s="26">
        <v>11028</v>
      </c>
      <c r="AH793" s="23">
        <v>12</v>
      </c>
      <c r="BJ793" s="22"/>
    </row>
    <row r="794" spans="1:62">
      <c r="A794" s="22" t="s">
        <v>7855</v>
      </c>
      <c r="B794" s="22" t="s">
        <v>6345</v>
      </c>
      <c r="C794" s="26" t="s">
        <v>6346</v>
      </c>
      <c r="D794" s="26">
        <v>287021000</v>
      </c>
      <c r="E794" s="24">
        <v>13100000</v>
      </c>
      <c r="F794" s="23" t="s">
        <v>4876</v>
      </c>
      <c r="G794" s="23" t="s">
        <v>4277</v>
      </c>
      <c r="H794" s="23">
        <v>20061109</v>
      </c>
      <c r="I794" s="23" t="s">
        <v>4269</v>
      </c>
      <c r="J794" s="23" t="s">
        <v>4265</v>
      </c>
      <c r="K794" s="23"/>
      <c r="Y794" s="23" t="s">
        <v>4267</v>
      </c>
      <c r="Z794" s="23" t="s">
        <v>5166</v>
      </c>
      <c r="AA794" s="23" t="s">
        <v>4876</v>
      </c>
      <c r="AB794" s="23" t="s">
        <v>4877</v>
      </c>
      <c r="AD794" s="48"/>
      <c r="AE794" s="26">
        <v>3579716</v>
      </c>
      <c r="AF794" s="26">
        <v>76294535</v>
      </c>
      <c r="AG794" s="26">
        <v>9238</v>
      </c>
      <c r="AH794" s="23">
        <v>12</v>
      </c>
      <c r="BJ794" s="22"/>
    </row>
    <row r="795" spans="1:62">
      <c r="A795" s="22" t="s">
        <v>7855</v>
      </c>
      <c r="B795" s="22" t="s">
        <v>6351</v>
      </c>
      <c r="C795" s="26" t="s">
        <v>6352</v>
      </c>
      <c r="D795" s="26">
        <v>34824000</v>
      </c>
      <c r="E795" s="24">
        <v>1200000</v>
      </c>
      <c r="F795" s="23" t="s">
        <v>4876</v>
      </c>
      <c r="G795" s="23" t="s">
        <v>4277</v>
      </c>
      <c r="H795" s="23">
        <v>20061109</v>
      </c>
      <c r="I795" s="23" t="s">
        <v>4269</v>
      </c>
      <c r="J795" s="23" t="s">
        <v>4265</v>
      </c>
      <c r="K795" s="23"/>
      <c r="Y795" s="23" t="s">
        <v>4267</v>
      </c>
      <c r="Z795" s="23" t="s">
        <v>5166</v>
      </c>
      <c r="AA795" s="23" t="s">
        <v>4876</v>
      </c>
      <c r="AB795" s="23" t="s">
        <v>4877</v>
      </c>
      <c r="AD795" s="48"/>
      <c r="AE795" s="26">
        <v>476478</v>
      </c>
      <c r="AF795" s="26">
        <v>12528055.5</v>
      </c>
      <c r="AG795" s="26">
        <v>1924</v>
      </c>
      <c r="AH795" s="23">
        <v>12</v>
      </c>
      <c r="BJ795" s="22"/>
    </row>
    <row r="796" spans="1:62">
      <c r="A796" s="22" t="s">
        <v>7855</v>
      </c>
      <c r="B796" s="22" t="s">
        <v>6383</v>
      </c>
      <c r="C796" s="26" t="s">
        <v>6384</v>
      </c>
      <c r="D796" s="26">
        <v>397571000</v>
      </c>
      <c r="E796" s="24">
        <v>18950000</v>
      </c>
      <c r="F796" s="23" t="s">
        <v>4876</v>
      </c>
      <c r="G796" s="23" t="s">
        <v>4277</v>
      </c>
      <c r="H796" s="23">
        <v>20100927</v>
      </c>
      <c r="I796" s="23" t="s">
        <v>4269</v>
      </c>
      <c r="J796" s="23" t="s">
        <v>4265</v>
      </c>
      <c r="K796" s="23"/>
      <c r="Y796" s="23" t="s">
        <v>4267</v>
      </c>
      <c r="Z796" s="23" t="s">
        <v>5166</v>
      </c>
      <c r="AA796" s="23" t="s">
        <v>4876</v>
      </c>
      <c r="AB796" s="23" t="s">
        <v>4877</v>
      </c>
      <c r="AD796" s="48"/>
      <c r="AE796" s="26">
        <v>4190844</v>
      </c>
      <c r="AF796" s="26">
        <v>88302026.5</v>
      </c>
      <c r="AG796" s="26">
        <v>14709</v>
      </c>
      <c r="AH796" s="23">
        <v>12</v>
      </c>
      <c r="BJ796" s="22"/>
    </row>
    <row r="797" spans="1:62">
      <c r="A797" s="22" t="s">
        <v>7855</v>
      </c>
      <c r="B797" s="22" t="s">
        <v>6469</v>
      </c>
      <c r="C797" s="26" t="s">
        <v>6470</v>
      </c>
      <c r="D797" s="26">
        <v>415896000</v>
      </c>
      <c r="E797" s="24">
        <v>17200000</v>
      </c>
      <c r="F797" s="23" t="s">
        <v>4876</v>
      </c>
      <c r="G797" s="23" t="s">
        <v>4277</v>
      </c>
      <c r="H797" s="23">
        <v>20051222</v>
      </c>
      <c r="I797" s="23" t="s">
        <v>4269</v>
      </c>
      <c r="J797" s="23" t="s">
        <v>4265</v>
      </c>
      <c r="K797" s="23"/>
      <c r="Y797" s="23" t="s">
        <v>4267</v>
      </c>
      <c r="Z797" s="23" t="s">
        <v>5166</v>
      </c>
      <c r="AA797" s="23" t="s">
        <v>4876</v>
      </c>
      <c r="AB797" s="23" t="s">
        <v>4877</v>
      </c>
      <c r="AD797" s="48"/>
      <c r="AE797" s="26">
        <v>5547202</v>
      </c>
      <c r="AF797" s="26">
        <v>130762134</v>
      </c>
      <c r="AG797" s="26">
        <v>24622</v>
      </c>
      <c r="AH797" s="23">
        <v>12</v>
      </c>
      <c r="BJ797" s="22"/>
    </row>
    <row r="798" spans="1:62">
      <c r="A798" s="22" t="s">
        <v>7855</v>
      </c>
      <c r="B798" s="22" t="s">
        <v>6463</v>
      </c>
      <c r="C798" s="26" t="s">
        <v>6464</v>
      </c>
      <c r="D798" s="26">
        <v>1522560000</v>
      </c>
      <c r="E798" s="24">
        <v>61000000</v>
      </c>
      <c r="F798" s="23" t="s">
        <v>4876</v>
      </c>
      <c r="G798" s="23" t="s">
        <v>4277</v>
      </c>
      <c r="H798" s="23">
        <v>20051222</v>
      </c>
      <c r="I798" s="23" t="s">
        <v>4269</v>
      </c>
      <c r="J798" s="23" t="s">
        <v>4265</v>
      </c>
      <c r="K798" s="23"/>
      <c r="Y798" s="23" t="s">
        <v>4267</v>
      </c>
      <c r="Z798" s="23" t="s">
        <v>5166</v>
      </c>
      <c r="AA798" s="23" t="s">
        <v>4876</v>
      </c>
      <c r="AB798" s="23" t="s">
        <v>4877</v>
      </c>
      <c r="AD798" s="48"/>
      <c r="AE798" s="26">
        <v>16051446</v>
      </c>
      <c r="AF798" s="26">
        <v>401253331.5</v>
      </c>
      <c r="AG798" s="26">
        <v>59435</v>
      </c>
      <c r="AH798" s="23">
        <v>12</v>
      </c>
      <c r="BJ798" s="22"/>
    </row>
    <row r="799" spans="1:62">
      <c r="A799" s="22" t="s">
        <v>7855</v>
      </c>
      <c r="B799" s="22" t="s">
        <v>6349</v>
      </c>
      <c r="C799" s="26" t="s">
        <v>6350</v>
      </c>
      <c r="D799" s="26">
        <v>57168000</v>
      </c>
      <c r="E799" s="24">
        <v>2400000</v>
      </c>
      <c r="F799" s="23" t="s">
        <v>4876</v>
      </c>
      <c r="G799" s="23" t="s">
        <v>4277</v>
      </c>
      <c r="H799" s="23">
        <v>20061109</v>
      </c>
      <c r="I799" s="23" t="s">
        <v>4269</v>
      </c>
      <c r="J799" s="23" t="s">
        <v>4265</v>
      </c>
      <c r="K799" s="23"/>
      <c r="Y799" s="23" t="s">
        <v>4267</v>
      </c>
      <c r="Z799" s="23" t="s">
        <v>5166</v>
      </c>
      <c r="AA799" s="23" t="s">
        <v>4876</v>
      </c>
      <c r="AB799" s="23" t="s">
        <v>4877</v>
      </c>
      <c r="AD799" s="48"/>
      <c r="AE799" s="26">
        <v>536571.5</v>
      </c>
      <c r="AF799" s="26">
        <v>12834036.5</v>
      </c>
      <c r="AG799" s="26">
        <v>2256</v>
      </c>
      <c r="AH799" s="23">
        <v>12</v>
      </c>
      <c r="BJ799" s="22"/>
    </row>
    <row r="800" spans="1:62">
      <c r="A800" s="22" t="s">
        <v>7855</v>
      </c>
      <c r="B800" s="22" t="s">
        <v>6441</v>
      </c>
      <c r="C800" s="26" t="s">
        <v>6442</v>
      </c>
      <c r="D800" s="26">
        <v>2232360000</v>
      </c>
      <c r="E800" s="24">
        <v>78000000</v>
      </c>
      <c r="F800" s="23" t="s">
        <v>4876</v>
      </c>
      <c r="G800" s="23"/>
      <c r="H800" s="23">
        <v>20001122</v>
      </c>
      <c r="I800" s="23" t="s">
        <v>4269</v>
      </c>
      <c r="J800" s="23" t="s">
        <v>4265</v>
      </c>
      <c r="K800" s="23"/>
      <c r="Y800" s="23" t="s">
        <v>4267</v>
      </c>
      <c r="Z800" s="23" t="s">
        <v>5166</v>
      </c>
      <c r="AA800" s="23" t="s">
        <v>4876</v>
      </c>
      <c r="AB800" s="23" t="s">
        <v>4877</v>
      </c>
      <c r="AD800" s="48"/>
      <c r="AE800" s="26">
        <v>18652335.5</v>
      </c>
      <c r="AF800" s="26">
        <v>533703361</v>
      </c>
      <c r="AG800" s="26">
        <v>63795.5</v>
      </c>
      <c r="AH800" s="23">
        <v>12</v>
      </c>
      <c r="BJ800" s="22"/>
    </row>
    <row r="801" spans="1:62">
      <c r="A801" s="22" t="s">
        <v>7855</v>
      </c>
      <c r="B801" s="22" t="s">
        <v>6443</v>
      </c>
      <c r="C801" s="26" t="s">
        <v>6444</v>
      </c>
      <c r="D801" s="26">
        <v>1692548000</v>
      </c>
      <c r="E801" s="24">
        <v>53800000</v>
      </c>
      <c r="F801" s="23" t="s">
        <v>4876</v>
      </c>
      <c r="G801" s="23"/>
      <c r="H801" s="23">
        <v>20001122</v>
      </c>
      <c r="I801" s="23" t="s">
        <v>4269</v>
      </c>
      <c r="J801" s="23" t="s">
        <v>4265</v>
      </c>
      <c r="K801" s="23"/>
      <c r="Y801" s="23" t="s">
        <v>4267</v>
      </c>
      <c r="Z801" s="23" t="s">
        <v>5166</v>
      </c>
      <c r="AA801" s="23" t="s">
        <v>4876</v>
      </c>
      <c r="AB801" s="23" t="s">
        <v>4877</v>
      </c>
      <c r="AD801" s="48"/>
      <c r="AE801" s="26">
        <v>14429302</v>
      </c>
      <c r="AF801" s="26">
        <v>444812197.5</v>
      </c>
      <c r="AG801" s="26">
        <v>57860</v>
      </c>
      <c r="AH801" s="23">
        <v>12</v>
      </c>
      <c r="BJ801" s="22"/>
    </row>
    <row r="802" spans="1:62">
      <c r="A802" s="22" t="s">
        <v>7855</v>
      </c>
      <c r="B802" s="22" t="s">
        <v>5390</v>
      </c>
      <c r="C802" s="26" t="s">
        <v>5391</v>
      </c>
      <c r="D802" s="26">
        <v>16822000</v>
      </c>
      <c r="E802" s="24">
        <v>700000</v>
      </c>
      <c r="F802" s="23" t="s">
        <v>4876</v>
      </c>
      <c r="G802" s="23" t="s">
        <v>4277</v>
      </c>
      <c r="H802" s="23">
        <v>20100805</v>
      </c>
      <c r="I802" s="23" t="s">
        <v>4269</v>
      </c>
      <c r="J802" s="23" t="s">
        <v>4265</v>
      </c>
      <c r="K802" s="23"/>
      <c r="Y802" s="23" t="s">
        <v>4267</v>
      </c>
      <c r="Z802" s="23" t="s">
        <v>5166</v>
      </c>
      <c r="AA802" s="23" t="s">
        <v>4876</v>
      </c>
      <c r="AB802" s="23" t="s">
        <v>4877</v>
      </c>
      <c r="AD802" s="48"/>
      <c r="AE802" s="26">
        <v>442120</v>
      </c>
      <c r="AF802" s="26">
        <v>9571402</v>
      </c>
      <c r="AG802" s="26">
        <v>2398</v>
      </c>
      <c r="AH802" s="23">
        <v>12</v>
      </c>
      <c r="BJ802" s="22"/>
    </row>
    <row r="803" spans="1:62">
      <c r="A803" s="22" t="s">
        <v>7855</v>
      </c>
      <c r="B803" s="22" t="s">
        <v>6371</v>
      </c>
      <c r="C803" s="26" t="s">
        <v>6372</v>
      </c>
      <c r="D803" s="26">
        <v>29137500</v>
      </c>
      <c r="E803" s="24">
        <v>1250000</v>
      </c>
      <c r="F803" s="23" t="s">
        <v>4876</v>
      </c>
      <c r="G803" s="23" t="s">
        <v>4277</v>
      </c>
      <c r="H803" s="23">
        <v>20100126</v>
      </c>
      <c r="I803" s="23" t="s">
        <v>4269</v>
      </c>
      <c r="J803" s="23" t="s">
        <v>4265</v>
      </c>
      <c r="K803" s="23"/>
      <c r="Y803" s="23" t="s">
        <v>4267</v>
      </c>
      <c r="Z803" s="23" t="s">
        <v>5166</v>
      </c>
      <c r="AA803" s="23" t="s">
        <v>4876</v>
      </c>
      <c r="AB803" s="23" t="s">
        <v>4877</v>
      </c>
      <c r="AD803" s="48"/>
      <c r="AE803" s="26">
        <v>941337</v>
      </c>
      <c r="AF803" s="26">
        <v>19131932.5</v>
      </c>
      <c r="AG803" s="26">
        <v>3109</v>
      </c>
      <c r="AH803" s="23">
        <v>12</v>
      </c>
      <c r="BJ803" s="22"/>
    </row>
    <row r="804" spans="1:62">
      <c r="A804" s="22" t="s">
        <v>7855</v>
      </c>
      <c r="B804" s="22" t="s">
        <v>6361</v>
      </c>
      <c r="C804" s="26" t="s">
        <v>6362</v>
      </c>
      <c r="D804" s="26">
        <v>10431000</v>
      </c>
      <c r="E804" s="24">
        <v>450000</v>
      </c>
      <c r="F804" s="23" t="s">
        <v>4876</v>
      </c>
      <c r="G804" s="23" t="s">
        <v>4277</v>
      </c>
      <c r="H804" s="23">
        <v>20081117</v>
      </c>
      <c r="I804" s="23" t="s">
        <v>4269</v>
      </c>
      <c r="J804" s="23" t="s">
        <v>4265</v>
      </c>
      <c r="K804" s="23"/>
      <c r="Y804" s="23" t="s">
        <v>4267</v>
      </c>
      <c r="Z804" s="23" t="s">
        <v>5166</v>
      </c>
      <c r="AA804" s="23" t="s">
        <v>4876</v>
      </c>
      <c r="AB804" s="23" t="s">
        <v>4877</v>
      </c>
      <c r="AD804" s="48"/>
      <c r="AE804" s="26">
        <v>122885</v>
      </c>
      <c r="AF804" s="26">
        <v>2861452.5</v>
      </c>
      <c r="AG804" s="26">
        <v>484</v>
      </c>
      <c r="AH804" s="23">
        <v>12</v>
      </c>
      <c r="BJ804" s="22"/>
    </row>
    <row r="805" spans="1:62">
      <c r="A805" s="22" t="s">
        <v>7855</v>
      </c>
      <c r="B805" s="22" t="s">
        <v>5396</v>
      </c>
      <c r="C805" s="26" t="s">
        <v>5397</v>
      </c>
      <c r="D805" s="26">
        <v>94731750</v>
      </c>
      <c r="E805" s="24">
        <v>4975000</v>
      </c>
      <c r="F805" s="23" t="s">
        <v>4876</v>
      </c>
      <c r="G805" s="23" t="s">
        <v>4277</v>
      </c>
      <c r="H805" s="23">
        <v>20110614</v>
      </c>
      <c r="I805" s="23" t="s">
        <v>4269</v>
      </c>
      <c r="J805" s="23" t="s">
        <v>4265</v>
      </c>
      <c r="K805" s="23"/>
      <c r="Y805" s="23" t="s">
        <v>4267</v>
      </c>
      <c r="Z805" s="23" t="s">
        <v>5166</v>
      </c>
      <c r="AA805" s="23" t="s">
        <v>4876</v>
      </c>
      <c r="AB805" s="23" t="s">
        <v>4877</v>
      </c>
      <c r="AD805" s="48"/>
      <c r="AE805" s="26">
        <v>1958595</v>
      </c>
      <c r="AF805" s="26">
        <v>38244760.5</v>
      </c>
      <c r="AG805" s="26">
        <v>5754</v>
      </c>
      <c r="AH805" s="23">
        <v>12</v>
      </c>
      <c r="BJ805" s="22"/>
    </row>
    <row r="806" spans="1:62">
      <c r="A806" s="22" t="s">
        <v>7855</v>
      </c>
      <c r="B806" s="22" t="s">
        <v>6343</v>
      </c>
      <c r="C806" s="26" t="s">
        <v>6344</v>
      </c>
      <c r="D806" s="26">
        <v>101566000</v>
      </c>
      <c r="E806" s="24">
        <v>4300000</v>
      </c>
      <c r="F806" s="23" t="s">
        <v>4876</v>
      </c>
      <c r="G806" s="23" t="s">
        <v>4277</v>
      </c>
      <c r="H806" s="23">
        <v>20061109</v>
      </c>
      <c r="I806" s="23" t="s">
        <v>4269</v>
      </c>
      <c r="J806" s="23" t="s">
        <v>4265</v>
      </c>
      <c r="K806" s="23"/>
      <c r="Y806" s="23" t="s">
        <v>4267</v>
      </c>
      <c r="Z806" s="23" t="s">
        <v>5166</v>
      </c>
      <c r="AA806" s="23" t="s">
        <v>4876</v>
      </c>
      <c r="AB806" s="23" t="s">
        <v>4877</v>
      </c>
      <c r="AD806" s="48"/>
      <c r="AE806" s="26">
        <v>4493479</v>
      </c>
      <c r="AF806" s="26">
        <v>99663192</v>
      </c>
      <c r="AG806" s="26">
        <v>6179</v>
      </c>
      <c r="AH806" s="23">
        <v>12</v>
      </c>
      <c r="BJ806" s="22"/>
    </row>
    <row r="807" spans="1:62">
      <c r="A807" s="22" t="s">
        <v>7855</v>
      </c>
      <c r="B807" s="22" t="s">
        <v>6401</v>
      </c>
      <c r="C807" s="26" t="s">
        <v>6402</v>
      </c>
      <c r="D807" s="26">
        <v>200182000</v>
      </c>
      <c r="E807" s="24">
        <v>10100000</v>
      </c>
      <c r="F807" s="23" t="s">
        <v>4876</v>
      </c>
      <c r="G807" s="23" t="s">
        <v>4277</v>
      </c>
      <c r="H807" s="23">
        <v>20110919</v>
      </c>
      <c r="I807" s="23" t="s">
        <v>4269</v>
      </c>
      <c r="J807" s="23" t="s">
        <v>4265</v>
      </c>
      <c r="K807" s="23"/>
      <c r="Y807" s="23" t="s">
        <v>4267</v>
      </c>
      <c r="Z807" s="23" t="s">
        <v>5166</v>
      </c>
      <c r="AA807" s="23" t="s">
        <v>4876</v>
      </c>
      <c r="AB807" s="23" t="s">
        <v>4877</v>
      </c>
      <c r="AD807" s="48"/>
      <c r="AE807" s="26">
        <v>2732334</v>
      </c>
      <c r="AF807" s="26">
        <v>54303267</v>
      </c>
      <c r="AG807" s="26">
        <v>6883</v>
      </c>
      <c r="AH807" s="23">
        <v>12</v>
      </c>
      <c r="BJ807" s="22"/>
    </row>
    <row r="808" spans="1:62">
      <c r="A808" s="22" t="s">
        <v>7855</v>
      </c>
      <c r="B808" s="22" t="s">
        <v>5386</v>
      </c>
      <c r="C808" s="26" t="s">
        <v>5387</v>
      </c>
      <c r="D808" s="26">
        <v>138336500</v>
      </c>
      <c r="E808" s="24">
        <v>6650000</v>
      </c>
      <c r="F808" s="23" t="s">
        <v>4876</v>
      </c>
      <c r="G808" s="23" t="s">
        <v>4277</v>
      </c>
      <c r="H808" s="23">
        <v>20091118</v>
      </c>
      <c r="I808" s="23" t="s">
        <v>4269</v>
      </c>
      <c r="J808" s="23" t="s">
        <v>4265</v>
      </c>
      <c r="K808" s="23"/>
      <c r="Y808" s="23" t="s">
        <v>4267</v>
      </c>
      <c r="Z808" s="23" t="s">
        <v>5166</v>
      </c>
      <c r="AA808" s="23" t="s">
        <v>4876</v>
      </c>
      <c r="AB808" s="23" t="s">
        <v>4877</v>
      </c>
      <c r="AD808" s="48"/>
      <c r="AE808" s="26">
        <v>3663788</v>
      </c>
      <c r="AF808" s="26">
        <v>75107933</v>
      </c>
      <c r="AG808" s="26">
        <v>5914</v>
      </c>
      <c r="AH808" s="23">
        <v>12</v>
      </c>
      <c r="BJ808" s="22"/>
    </row>
    <row r="809" spans="1:62">
      <c r="A809" s="22" t="s">
        <v>7855</v>
      </c>
      <c r="B809" s="22" t="s">
        <v>6419</v>
      </c>
      <c r="C809" s="26" t="s">
        <v>6420</v>
      </c>
      <c r="D809" s="26">
        <v>213750000</v>
      </c>
      <c r="E809" s="24">
        <v>9000000</v>
      </c>
      <c r="F809" s="23" t="s">
        <v>4876</v>
      </c>
      <c r="G809" s="23" t="s">
        <v>4277</v>
      </c>
      <c r="H809" s="23">
        <v>20130415</v>
      </c>
      <c r="I809" s="23" t="s">
        <v>4269</v>
      </c>
      <c r="J809" s="23" t="s">
        <v>4265</v>
      </c>
      <c r="K809" s="23"/>
      <c r="Y809" s="23" t="s">
        <v>4267</v>
      </c>
      <c r="Z809" s="23" t="s">
        <v>5166</v>
      </c>
      <c r="AA809" s="23" t="s">
        <v>4876</v>
      </c>
      <c r="AB809" s="23" t="s">
        <v>4877</v>
      </c>
      <c r="AD809" s="48"/>
      <c r="AE809" s="26">
        <v>5619716</v>
      </c>
      <c r="AF809" s="26">
        <v>135554497.5</v>
      </c>
      <c r="AG809" s="26">
        <v>26680</v>
      </c>
      <c r="AH809" s="23">
        <v>12</v>
      </c>
      <c r="BJ809" s="22"/>
    </row>
    <row r="810" spans="1:62">
      <c r="A810" s="22" t="s">
        <v>7855</v>
      </c>
      <c r="B810" s="22" t="s">
        <v>6421</v>
      </c>
      <c r="C810" s="26" t="s">
        <v>6422</v>
      </c>
      <c r="D810" s="26">
        <v>75899000</v>
      </c>
      <c r="E810" s="24">
        <v>3550000</v>
      </c>
      <c r="F810" s="23" t="s">
        <v>4876</v>
      </c>
      <c r="G810" s="23" t="s">
        <v>4277</v>
      </c>
      <c r="H810" s="23">
        <v>20130415</v>
      </c>
      <c r="I810" s="23" t="s">
        <v>4269</v>
      </c>
      <c r="J810" s="23" t="s">
        <v>4265</v>
      </c>
      <c r="K810" s="23"/>
      <c r="Y810" s="23" t="s">
        <v>4267</v>
      </c>
      <c r="Z810" s="23" t="s">
        <v>5166</v>
      </c>
      <c r="AA810" s="23" t="s">
        <v>4876</v>
      </c>
      <c r="AB810" s="23" t="s">
        <v>4877</v>
      </c>
      <c r="AD810" s="48"/>
      <c r="AE810" s="26">
        <v>1866623</v>
      </c>
      <c r="AF810" s="26">
        <v>40198137.5</v>
      </c>
      <c r="AG810" s="26">
        <v>10123</v>
      </c>
      <c r="AH810" s="23">
        <v>12</v>
      </c>
      <c r="BJ810" s="22"/>
    </row>
    <row r="811" spans="1:62">
      <c r="A811" s="22" t="s">
        <v>7855</v>
      </c>
      <c r="B811" s="22" t="s">
        <v>6423</v>
      </c>
      <c r="C811" s="26" t="s">
        <v>6424</v>
      </c>
      <c r="D811" s="26">
        <v>358560000</v>
      </c>
      <c r="E811" s="24">
        <v>12000000</v>
      </c>
      <c r="F811" s="23" t="s">
        <v>4876</v>
      </c>
      <c r="G811" s="23" t="s">
        <v>4277</v>
      </c>
      <c r="H811" s="23">
        <v>20130415</v>
      </c>
      <c r="I811" s="23" t="s">
        <v>4269</v>
      </c>
      <c r="J811" s="23" t="s">
        <v>4265</v>
      </c>
      <c r="K811" s="23"/>
      <c r="Y811" s="23" t="s">
        <v>4267</v>
      </c>
      <c r="Z811" s="23" t="s">
        <v>5166</v>
      </c>
      <c r="AA811" s="23" t="s">
        <v>4876</v>
      </c>
      <c r="AB811" s="23" t="s">
        <v>4877</v>
      </c>
      <c r="AD811" s="48"/>
      <c r="AE811" s="26">
        <v>6747271</v>
      </c>
      <c r="AF811" s="26">
        <v>181521050.5</v>
      </c>
      <c r="AG811" s="26">
        <v>18020</v>
      </c>
      <c r="AH811" s="23">
        <v>12</v>
      </c>
      <c r="BJ811" s="22"/>
    </row>
    <row r="812" spans="1:62">
      <c r="A812" s="22" t="s">
        <v>7855</v>
      </c>
      <c r="B812" s="22" t="s">
        <v>6457</v>
      </c>
      <c r="C812" s="26" t="s">
        <v>6458</v>
      </c>
      <c r="D812" s="26">
        <v>2566294000</v>
      </c>
      <c r="E812" s="24">
        <v>108100000</v>
      </c>
      <c r="F812" s="23" t="s">
        <v>4876</v>
      </c>
      <c r="G812" s="23"/>
      <c r="H812" s="23">
        <v>20010528</v>
      </c>
      <c r="I812" s="23" t="s">
        <v>4269</v>
      </c>
      <c r="J812" s="23" t="s">
        <v>4265</v>
      </c>
      <c r="K812" s="23"/>
      <c r="Y812" s="23" t="s">
        <v>4267</v>
      </c>
      <c r="Z812" s="23" t="s">
        <v>5166</v>
      </c>
      <c r="AA812" s="23" t="s">
        <v>4876</v>
      </c>
      <c r="AB812" s="23" t="s">
        <v>4877</v>
      </c>
      <c r="AD812" s="48"/>
      <c r="AE812" s="26">
        <v>125837167</v>
      </c>
      <c r="AF812" s="26">
        <v>2764196946</v>
      </c>
      <c r="AG812" s="26">
        <v>139579.5</v>
      </c>
      <c r="AH812" s="23">
        <v>12</v>
      </c>
      <c r="BJ812" s="22"/>
    </row>
    <row r="813" spans="1:62">
      <c r="A813" s="22" t="s">
        <v>7855</v>
      </c>
      <c r="B813" s="22" t="s">
        <v>6445</v>
      </c>
      <c r="C813" s="26" t="s">
        <v>6446</v>
      </c>
      <c r="D813" s="26">
        <v>1906362000</v>
      </c>
      <c r="E813" s="24">
        <v>82100000</v>
      </c>
      <c r="F813" s="23" t="s">
        <v>4876</v>
      </c>
      <c r="G813" s="23"/>
      <c r="H813" s="23">
        <v>20010221</v>
      </c>
      <c r="I813" s="23" t="s">
        <v>4269</v>
      </c>
      <c r="J813" s="23" t="s">
        <v>4265</v>
      </c>
      <c r="K813" s="23"/>
      <c r="Y813" s="23" t="s">
        <v>4267</v>
      </c>
      <c r="Z813" s="23" t="s">
        <v>5166</v>
      </c>
      <c r="AA813" s="23" t="s">
        <v>4876</v>
      </c>
      <c r="AB813" s="23" t="s">
        <v>4877</v>
      </c>
      <c r="AD813" s="48"/>
      <c r="AE813" s="26">
        <v>31519770.5</v>
      </c>
      <c r="AF813" s="26">
        <v>728558935.5</v>
      </c>
      <c r="AG813" s="26">
        <v>79300</v>
      </c>
      <c r="AH813" s="23">
        <v>12</v>
      </c>
      <c r="BJ813" s="22"/>
    </row>
    <row r="814" spans="1:62">
      <c r="A814" s="22" t="s">
        <v>7855</v>
      </c>
      <c r="B814" s="22" t="s">
        <v>6395</v>
      </c>
      <c r="C814" s="26" t="s">
        <v>6396</v>
      </c>
      <c r="D814" s="26">
        <v>305688000</v>
      </c>
      <c r="E814" s="24">
        <v>14100000</v>
      </c>
      <c r="F814" s="23" t="s">
        <v>4876</v>
      </c>
      <c r="G814" s="23" t="s">
        <v>4277</v>
      </c>
      <c r="H814" s="23">
        <v>20110415</v>
      </c>
      <c r="I814" s="23" t="s">
        <v>4269</v>
      </c>
      <c r="J814" s="23" t="s">
        <v>4265</v>
      </c>
      <c r="K814" s="23"/>
      <c r="Y814" s="23" t="s">
        <v>4267</v>
      </c>
      <c r="Z814" s="23" t="s">
        <v>5166</v>
      </c>
      <c r="AA814" s="23" t="s">
        <v>4876</v>
      </c>
      <c r="AB814" s="23" t="s">
        <v>4877</v>
      </c>
      <c r="AD814" s="48"/>
      <c r="AE814" s="26">
        <v>5466380</v>
      </c>
      <c r="AF814" s="26">
        <v>123632235.5</v>
      </c>
      <c r="AG814" s="26">
        <v>17613</v>
      </c>
      <c r="AH814" s="23">
        <v>12</v>
      </c>
      <c r="BJ814" s="22"/>
    </row>
    <row r="815" spans="1:62">
      <c r="A815" s="22" t="s">
        <v>7855</v>
      </c>
      <c r="B815" s="22" t="s">
        <v>6433</v>
      </c>
      <c r="C815" s="26" t="s">
        <v>6434</v>
      </c>
      <c r="D815" s="26">
        <v>13986000</v>
      </c>
      <c r="E815" s="24">
        <v>700000</v>
      </c>
      <c r="F815" s="23" t="s">
        <v>4876</v>
      </c>
      <c r="G815" s="23" t="s">
        <v>4277</v>
      </c>
      <c r="H815" s="23">
        <v>20140721</v>
      </c>
      <c r="I815" s="23" t="s">
        <v>4269</v>
      </c>
      <c r="J815" s="23" t="s">
        <v>4265</v>
      </c>
      <c r="K815" s="23"/>
      <c r="Y815" s="23" t="s">
        <v>4267</v>
      </c>
      <c r="Z815" s="23" t="s">
        <v>6435</v>
      </c>
      <c r="AA815" s="23" t="s">
        <v>4876</v>
      </c>
      <c r="AB815" s="23" t="s">
        <v>4877</v>
      </c>
      <c r="AD815" s="48"/>
      <c r="AE815" s="26">
        <v>211848</v>
      </c>
      <c r="AF815" s="26">
        <v>4242687</v>
      </c>
      <c r="AG815" s="26">
        <v>360</v>
      </c>
      <c r="AH815" s="23">
        <v>6</v>
      </c>
      <c r="BJ815" s="22"/>
    </row>
    <row r="816" spans="1:62">
      <c r="A816" s="22" t="s">
        <v>7855</v>
      </c>
      <c r="B816" s="22" t="s">
        <v>6465</v>
      </c>
      <c r="C816" s="26" t="s">
        <v>6466</v>
      </c>
      <c r="D816" s="26">
        <v>737385000</v>
      </c>
      <c r="E816" s="24">
        <v>61500000</v>
      </c>
      <c r="F816" s="23" t="s">
        <v>4876</v>
      </c>
      <c r="G816" s="23" t="s">
        <v>4277</v>
      </c>
      <c r="H816" s="23">
        <v>20051222</v>
      </c>
      <c r="I816" s="23" t="s">
        <v>4269</v>
      </c>
      <c r="J816" s="23" t="s">
        <v>4265</v>
      </c>
      <c r="K816" s="23"/>
      <c r="Y816" s="23" t="s">
        <v>4267</v>
      </c>
      <c r="Z816" s="23" t="s">
        <v>5166</v>
      </c>
      <c r="AA816" s="23" t="s">
        <v>4876</v>
      </c>
      <c r="AB816" s="23" t="s">
        <v>4877</v>
      </c>
      <c r="AD816" s="48"/>
      <c r="AE816" s="26">
        <v>15714193</v>
      </c>
      <c r="AF816" s="26">
        <v>191228009.5</v>
      </c>
      <c r="AG816" s="26">
        <v>36088</v>
      </c>
      <c r="AH816" s="23">
        <v>12</v>
      </c>
      <c r="BJ816" s="22"/>
    </row>
    <row r="817" spans="1:62">
      <c r="A817" s="22" t="s">
        <v>7855</v>
      </c>
      <c r="B817" s="22" t="s">
        <v>5380</v>
      </c>
      <c r="C817" s="26" t="s">
        <v>5381</v>
      </c>
      <c r="D817" s="26">
        <v>61399000</v>
      </c>
      <c r="E817" s="24">
        <v>2100000</v>
      </c>
      <c r="F817" s="23" t="s">
        <v>4876</v>
      </c>
      <c r="G817" s="23" t="s">
        <v>4277</v>
      </c>
      <c r="H817" s="23">
        <v>20090406</v>
      </c>
      <c r="I817" s="23" t="s">
        <v>4269</v>
      </c>
      <c r="J817" s="23" t="s">
        <v>4265</v>
      </c>
      <c r="K817" s="23"/>
      <c r="Y817" s="23" t="s">
        <v>4267</v>
      </c>
      <c r="Z817" s="23" t="s">
        <v>5166</v>
      </c>
      <c r="AA817" s="23" t="s">
        <v>4876</v>
      </c>
      <c r="AB817" s="23" t="s">
        <v>4877</v>
      </c>
      <c r="AD817" s="48"/>
      <c r="AE817" s="26">
        <v>1306848</v>
      </c>
      <c r="AF817" s="26">
        <v>38639311</v>
      </c>
      <c r="AG817" s="26">
        <v>5557</v>
      </c>
      <c r="AH817" s="23">
        <v>12</v>
      </c>
      <c r="BJ817" s="22"/>
    </row>
    <row r="818" spans="1:62">
      <c r="A818" s="22" t="s">
        <v>7855</v>
      </c>
      <c r="B818" s="22" t="s">
        <v>5356</v>
      </c>
      <c r="C818" s="26" t="s">
        <v>5357</v>
      </c>
      <c r="D818" s="26">
        <v>164190000</v>
      </c>
      <c r="E818" s="24">
        <v>18000000</v>
      </c>
      <c r="F818" s="23" t="s">
        <v>4876</v>
      </c>
      <c r="G818" s="23" t="s">
        <v>4277</v>
      </c>
      <c r="H818" s="23">
        <v>20070515</v>
      </c>
      <c r="I818" s="23" t="s">
        <v>4269</v>
      </c>
      <c r="J818" s="23" t="s">
        <v>4265</v>
      </c>
      <c r="K818" s="23"/>
      <c r="Y818" s="23" t="s">
        <v>4267</v>
      </c>
      <c r="Z818" s="23" t="s">
        <v>5166</v>
      </c>
      <c r="AA818" s="23" t="s">
        <v>4876</v>
      </c>
      <c r="AB818" s="23" t="s">
        <v>4877</v>
      </c>
      <c r="AD818" s="48"/>
      <c r="AE818" s="26">
        <v>4743618</v>
      </c>
      <c r="AF818" s="26">
        <v>45036480.5</v>
      </c>
      <c r="AG818" s="26">
        <v>10047</v>
      </c>
      <c r="AH818" s="23">
        <v>12</v>
      </c>
      <c r="BJ818" s="22"/>
    </row>
    <row r="819" spans="1:62">
      <c r="A819" s="22" t="s">
        <v>7855</v>
      </c>
      <c r="B819" s="22" t="s">
        <v>6405</v>
      </c>
      <c r="C819" s="26" t="s">
        <v>6406</v>
      </c>
      <c r="D819" s="26">
        <v>227695000</v>
      </c>
      <c r="E819" s="24">
        <v>11300000</v>
      </c>
      <c r="F819" s="23" t="s">
        <v>4876</v>
      </c>
      <c r="G819" s="23" t="s">
        <v>4277</v>
      </c>
      <c r="H819" s="23">
        <v>20111212</v>
      </c>
      <c r="I819" s="23" t="s">
        <v>4269</v>
      </c>
      <c r="J819" s="23" t="s">
        <v>4265</v>
      </c>
      <c r="K819" s="23"/>
      <c r="Y819" s="23" t="s">
        <v>4267</v>
      </c>
      <c r="Z819" s="23" t="s">
        <v>5166</v>
      </c>
      <c r="AA819" s="23" t="s">
        <v>4876</v>
      </c>
      <c r="AB819" s="23" t="s">
        <v>4877</v>
      </c>
      <c r="AD819" s="48"/>
      <c r="AE819" s="26">
        <v>7104401</v>
      </c>
      <c r="AF819" s="26">
        <v>143126334.5</v>
      </c>
      <c r="AG819" s="26">
        <v>10138</v>
      </c>
      <c r="AH819" s="23">
        <v>12</v>
      </c>
      <c r="BJ819" s="22"/>
    </row>
    <row r="820" spans="1:62">
      <c r="A820" s="22" t="s">
        <v>7855</v>
      </c>
      <c r="B820" s="22" t="s">
        <v>5366</v>
      </c>
      <c r="C820" s="26" t="s">
        <v>5367</v>
      </c>
      <c r="D820" s="26">
        <v>227649500</v>
      </c>
      <c r="E820" s="24">
        <v>7325000</v>
      </c>
      <c r="F820" s="23" t="s">
        <v>4876</v>
      </c>
      <c r="G820" s="23" t="s">
        <v>4277</v>
      </c>
      <c r="H820" s="23">
        <v>20071218</v>
      </c>
      <c r="I820" s="23" t="s">
        <v>4269</v>
      </c>
      <c r="J820" s="23" t="s">
        <v>4265</v>
      </c>
      <c r="K820" s="23"/>
      <c r="Y820" s="23" t="s">
        <v>4267</v>
      </c>
      <c r="Z820" s="23" t="s">
        <v>5166</v>
      </c>
      <c r="AA820" s="23" t="s">
        <v>4876</v>
      </c>
      <c r="AB820" s="23" t="s">
        <v>4877</v>
      </c>
      <c r="AD820" s="48"/>
      <c r="AE820" s="26">
        <v>1957107</v>
      </c>
      <c r="AF820" s="26">
        <v>55403626</v>
      </c>
      <c r="AG820" s="26">
        <v>9290</v>
      </c>
      <c r="AH820" s="23">
        <v>12</v>
      </c>
      <c r="BJ820" s="22"/>
    </row>
    <row r="821" spans="1:62">
      <c r="A821" s="22" t="s">
        <v>7855</v>
      </c>
      <c r="B821" s="22" t="s">
        <v>6363</v>
      </c>
      <c r="C821" s="26" t="s">
        <v>6364</v>
      </c>
      <c r="D821" s="26">
        <v>8583000</v>
      </c>
      <c r="E821" s="24">
        <v>300000</v>
      </c>
      <c r="F821" s="23" t="s">
        <v>4876</v>
      </c>
      <c r="G821" s="23" t="s">
        <v>4277</v>
      </c>
      <c r="H821" s="23">
        <v>20081117</v>
      </c>
      <c r="I821" s="23" t="s">
        <v>4269</v>
      </c>
      <c r="J821" s="23" t="s">
        <v>4265</v>
      </c>
      <c r="K821" s="23"/>
      <c r="Y821" s="23" t="s">
        <v>4267</v>
      </c>
      <c r="Z821" s="23" t="s">
        <v>5166</v>
      </c>
      <c r="AA821" s="23" t="s">
        <v>4876</v>
      </c>
      <c r="AB821" s="23" t="s">
        <v>4877</v>
      </c>
      <c r="AD821" s="48"/>
      <c r="AE821" s="26">
        <v>92437</v>
      </c>
      <c r="AF821" s="26">
        <v>2613465</v>
      </c>
      <c r="AG821" s="26">
        <v>499</v>
      </c>
      <c r="AH821" s="23">
        <v>12</v>
      </c>
      <c r="BJ821" s="22"/>
    </row>
    <row r="822" spans="1:62">
      <c r="A822" s="22" t="s">
        <v>7855</v>
      </c>
      <c r="B822" s="22" t="s">
        <v>6389</v>
      </c>
      <c r="C822" s="26" t="s">
        <v>6390</v>
      </c>
      <c r="D822" s="26">
        <v>128304000</v>
      </c>
      <c r="E822" s="24">
        <v>3300000</v>
      </c>
      <c r="F822" s="23" t="s">
        <v>4876</v>
      </c>
      <c r="G822" s="23" t="s">
        <v>4277</v>
      </c>
      <c r="H822" s="23">
        <v>20110415</v>
      </c>
      <c r="I822" s="23" t="s">
        <v>4269</v>
      </c>
      <c r="J822" s="23" t="s">
        <v>4265</v>
      </c>
      <c r="K822" s="23"/>
      <c r="Y822" s="23" t="s">
        <v>4267</v>
      </c>
      <c r="Z822" s="23" t="s">
        <v>5166</v>
      </c>
      <c r="AA822" s="23" t="s">
        <v>4876</v>
      </c>
      <c r="AB822" s="23" t="s">
        <v>4877</v>
      </c>
      <c r="AD822" s="48"/>
      <c r="AE822" s="26">
        <v>1932530</v>
      </c>
      <c r="AF822" s="26">
        <v>68444456</v>
      </c>
      <c r="AG822" s="26">
        <v>12943</v>
      </c>
      <c r="AH822" s="23">
        <v>12</v>
      </c>
      <c r="BJ822" s="22"/>
    </row>
    <row r="823" spans="1:62">
      <c r="A823" s="22" t="s">
        <v>7855</v>
      </c>
      <c r="B823" s="22" t="s">
        <v>5374</v>
      </c>
      <c r="C823" s="26" t="s">
        <v>5375</v>
      </c>
      <c r="D823" s="26">
        <v>41894750</v>
      </c>
      <c r="E823" s="24">
        <v>1775000</v>
      </c>
      <c r="F823" s="23" t="s">
        <v>4876</v>
      </c>
      <c r="G823" s="23" t="s">
        <v>4277</v>
      </c>
      <c r="H823" s="23">
        <v>20080827</v>
      </c>
      <c r="I823" s="23" t="s">
        <v>4269</v>
      </c>
      <c r="J823" s="23" t="s">
        <v>4265</v>
      </c>
      <c r="K823" s="23"/>
      <c r="Y823" s="23" t="s">
        <v>4267</v>
      </c>
      <c r="Z823" s="23" t="s">
        <v>5166</v>
      </c>
      <c r="AA823" s="23" t="s">
        <v>4876</v>
      </c>
      <c r="AB823" s="23" t="s">
        <v>4877</v>
      </c>
      <c r="AD823" s="48"/>
      <c r="AE823" s="26">
        <v>687804</v>
      </c>
      <c r="AF823" s="26">
        <v>16421937</v>
      </c>
      <c r="AG823" s="26">
        <v>4228</v>
      </c>
      <c r="AH823" s="23">
        <v>12</v>
      </c>
      <c r="BJ823" s="22"/>
    </row>
    <row r="824" spans="1:62">
      <c r="A824" s="22" t="s">
        <v>7855</v>
      </c>
      <c r="B824" s="22" t="s">
        <v>5368</v>
      </c>
      <c r="C824" s="26" t="s">
        <v>5369</v>
      </c>
      <c r="D824" s="26">
        <v>142897000</v>
      </c>
      <c r="E824" s="24">
        <v>8050000</v>
      </c>
      <c r="F824" s="23" t="s">
        <v>4876</v>
      </c>
      <c r="G824" s="23" t="s">
        <v>4277</v>
      </c>
      <c r="H824" s="23">
        <v>20080114</v>
      </c>
      <c r="I824" s="23" t="s">
        <v>4269</v>
      </c>
      <c r="J824" s="23" t="s">
        <v>4265</v>
      </c>
      <c r="K824" s="23"/>
      <c r="Y824" s="23" t="s">
        <v>4267</v>
      </c>
      <c r="Z824" s="23" t="s">
        <v>5166</v>
      </c>
      <c r="AA824" s="23" t="s">
        <v>4876</v>
      </c>
      <c r="AB824" s="23" t="s">
        <v>4877</v>
      </c>
      <c r="AD824" s="48"/>
      <c r="AE824" s="26">
        <v>3204247</v>
      </c>
      <c r="AF824" s="26">
        <v>55395717</v>
      </c>
      <c r="AG824" s="26">
        <v>12265</v>
      </c>
      <c r="AH824" s="23">
        <v>12</v>
      </c>
      <c r="BJ824" s="22"/>
    </row>
    <row r="825" spans="1:62">
      <c r="A825" s="22" t="s">
        <v>7855</v>
      </c>
      <c r="B825" s="22" t="s">
        <v>5376</v>
      </c>
      <c r="C825" s="26" t="s">
        <v>5377</v>
      </c>
      <c r="D825" s="26">
        <v>89713500</v>
      </c>
      <c r="E825" s="24">
        <v>3550000</v>
      </c>
      <c r="F825" s="23" t="s">
        <v>4876</v>
      </c>
      <c r="G825" s="23" t="s">
        <v>4277</v>
      </c>
      <c r="H825" s="23">
        <v>20080826</v>
      </c>
      <c r="I825" s="23" t="s">
        <v>4269</v>
      </c>
      <c r="J825" s="23" t="s">
        <v>4265</v>
      </c>
      <c r="K825" s="23"/>
      <c r="Y825" s="23" t="s">
        <v>4267</v>
      </c>
      <c r="Z825" s="23" t="s">
        <v>5166</v>
      </c>
      <c r="AA825" s="23" t="s">
        <v>4876</v>
      </c>
      <c r="AB825" s="23" t="s">
        <v>4877</v>
      </c>
      <c r="AD825" s="48"/>
      <c r="AE825" s="26">
        <v>1396477</v>
      </c>
      <c r="AF825" s="26">
        <v>32353768</v>
      </c>
      <c r="AG825" s="26">
        <v>8914</v>
      </c>
      <c r="AH825" s="23">
        <v>12</v>
      </c>
      <c r="BJ825" s="22"/>
    </row>
    <row r="826" spans="1:62">
      <c r="A826" s="22" t="s">
        <v>7855</v>
      </c>
      <c r="B826" s="22" t="s">
        <v>5364</v>
      </c>
      <c r="C826" s="26" t="s">
        <v>5365</v>
      </c>
      <c r="D826" s="26">
        <v>49969500</v>
      </c>
      <c r="E826" s="24">
        <v>2000000</v>
      </c>
      <c r="F826" s="23" t="s">
        <v>4876</v>
      </c>
      <c r="G826" s="23" t="s">
        <v>4277</v>
      </c>
      <c r="H826" s="23">
        <v>20070601</v>
      </c>
      <c r="I826" s="23" t="s">
        <v>4269</v>
      </c>
      <c r="J826" s="23" t="s">
        <v>4265</v>
      </c>
      <c r="K826" s="23"/>
      <c r="Y826" s="23" t="s">
        <v>4267</v>
      </c>
      <c r="Z826" s="23" t="s">
        <v>5166</v>
      </c>
      <c r="AA826" s="23" t="s">
        <v>4876</v>
      </c>
      <c r="AB826" s="23" t="s">
        <v>4877</v>
      </c>
      <c r="AD826" s="48"/>
      <c r="AE826" s="26">
        <v>931439</v>
      </c>
      <c r="AF826" s="26">
        <v>22209620</v>
      </c>
      <c r="AG826" s="26">
        <v>6190</v>
      </c>
      <c r="AH826" s="23">
        <v>12</v>
      </c>
      <c r="BJ826" s="22"/>
    </row>
    <row r="827" spans="1:62">
      <c r="A827" s="22" t="s">
        <v>7855</v>
      </c>
      <c r="B827" s="22" t="s">
        <v>5382</v>
      </c>
      <c r="C827" s="26" t="s">
        <v>5383</v>
      </c>
      <c r="D827" s="26">
        <v>284480000</v>
      </c>
      <c r="E827" s="24">
        <v>26500000</v>
      </c>
      <c r="F827" s="23" t="s">
        <v>4876</v>
      </c>
      <c r="G827" s="23" t="s">
        <v>4277</v>
      </c>
      <c r="H827" s="23">
        <v>20090527</v>
      </c>
      <c r="I827" s="23" t="s">
        <v>4269</v>
      </c>
      <c r="J827" s="23" t="s">
        <v>4265</v>
      </c>
      <c r="K827" s="23"/>
      <c r="Y827" s="23" t="s">
        <v>4267</v>
      </c>
      <c r="Z827" s="23" t="s">
        <v>5166</v>
      </c>
      <c r="AA827" s="23" t="s">
        <v>4876</v>
      </c>
      <c r="AB827" s="23" t="s">
        <v>4877</v>
      </c>
      <c r="AD827" s="48"/>
      <c r="AE827" s="26">
        <v>18573622</v>
      </c>
      <c r="AF827" s="26">
        <v>212308026</v>
      </c>
      <c r="AG827" s="26">
        <v>34435</v>
      </c>
      <c r="AH827" s="23">
        <v>12</v>
      </c>
      <c r="BJ827" s="22"/>
    </row>
    <row r="828" spans="1:62">
      <c r="A828" s="22" t="s">
        <v>7855</v>
      </c>
      <c r="B828" s="22" t="s">
        <v>6340</v>
      </c>
      <c r="C828" s="26" t="s">
        <v>6341</v>
      </c>
      <c r="D828" s="26">
        <v>7762357500</v>
      </c>
      <c r="E828" s="24">
        <v>581450000</v>
      </c>
      <c r="F828" s="23" t="s">
        <v>4876</v>
      </c>
      <c r="G828" s="23" t="s">
        <v>4273</v>
      </c>
      <c r="H828" s="23">
        <v>20051201</v>
      </c>
      <c r="I828" s="23" t="s">
        <v>4222</v>
      </c>
      <c r="J828" s="23" t="s">
        <v>4222</v>
      </c>
      <c r="K828" s="23" t="s">
        <v>6342</v>
      </c>
      <c r="V828" s="23" t="s">
        <v>4136</v>
      </c>
      <c r="W828" s="23" t="s">
        <v>4349</v>
      </c>
      <c r="Y828" s="23" t="s">
        <v>4584</v>
      </c>
      <c r="Z828" s="23" t="s">
        <v>5166</v>
      </c>
      <c r="AA828" s="23" t="s">
        <v>4876</v>
      </c>
      <c r="AB828" s="23" t="s">
        <v>4877</v>
      </c>
      <c r="AD828" s="48"/>
      <c r="AE828" s="26">
        <v>981010</v>
      </c>
      <c r="AF828" s="26">
        <v>13256512.5</v>
      </c>
      <c r="AG828" s="26">
        <v>4284</v>
      </c>
      <c r="AH828" s="23">
        <v>12</v>
      </c>
      <c r="BJ828" s="22"/>
    </row>
    <row r="829" spans="1:62">
      <c r="A829" s="22" t="s">
        <v>7855</v>
      </c>
      <c r="B829" s="22" t="s">
        <v>6365</v>
      </c>
      <c r="C829" s="26" t="s">
        <v>6366</v>
      </c>
      <c r="D829" s="26">
        <v>12118500</v>
      </c>
      <c r="E829" s="24">
        <v>450000</v>
      </c>
      <c r="F829" s="23" t="s">
        <v>4876</v>
      </c>
      <c r="G829" s="23" t="s">
        <v>4277</v>
      </c>
      <c r="H829" s="23">
        <v>20081117</v>
      </c>
      <c r="I829" s="23" t="s">
        <v>4269</v>
      </c>
      <c r="J829" s="23" t="s">
        <v>4265</v>
      </c>
      <c r="K829" s="23"/>
      <c r="Y829" s="23" t="s">
        <v>4267</v>
      </c>
      <c r="Z829" s="23" t="s">
        <v>5166</v>
      </c>
      <c r="AA829" s="23" t="s">
        <v>4876</v>
      </c>
      <c r="AB829" s="23" t="s">
        <v>4877</v>
      </c>
      <c r="AD829" s="48"/>
      <c r="AE829" s="26">
        <v>121049</v>
      </c>
      <c r="AF829" s="26">
        <v>3192299.5</v>
      </c>
      <c r="AG829" s="26">
        <v>612</v>
      </c>
      <c r="AH829" s="23">
        <v>12</v>
      </c>
      <c r="BJ829" s="22"/>
    </row>
    <row r="830" spans="1:62">
      <c r="A830" s="22" t="s">
        <v>7855</v>
      </c>
      <c r="B830" s="22" t="s">
        <v>6375</v>
      </c>
      <c r="C830" s="26" t="s">
        <v>6376</v>
      </c>
      <c r="D830" s="26">
        <v>41416000</v>
      </c>
      <c r="E830" s="24">
        <v>1550000</v>
      </c>
      <c r="F830" s="23" t="s">
        <v>4876</v>
      </c>
      <c r="G830" s="23" t="s">
        <v>4277</v>
      </c>
      <c r="H830" s="23">
        <v>20100126</v>
      </c>
      <c r="I830" s="23" t="s">
        <v>4269</v>
      </c>
      <c r="J830" s="23" t="s">
        <v>4265</v>
      </c>
      <c r="K830" s="23"/>
      <c r="Y830" s="23" t="s">
        <v>4267</v>
      </c>
      <c r="Z830" s="23" t="s">
        <v>5166</v>
      </c>
      <c r="AA830" s="23" t="s">
        <v>4876</v>
      </c>
      <c r="AB830" s="23" t="s">
        <v>4877</v>
      </c>
      <c r="AD830" s="48"/>
      <c r="AE830" s="26">
        <v>1232830</v>
      </c>
      <c r="AF830" s="26">
        <v>29919324</v>
      </c>
      <c r="AG830" s="26">
        <v>3973</v>
      </c>
      <c r="AH830" s="23">
        <v>12</v>
      </c>
      <c r="BJ830" s="22"/>
    </row>
    <row r="831" spans="1:62">
      <c r="A831" s="22" t="s">
        <v>7855</v>
      </c>
      <c r="B831" s="22" t="s">
        <v>5350</v>
      </c>
      <c r="C831" s="26" t="s">
        <v>5351</v>
      </c>
      <c r="D831" s="26">
        <v>233470000</v>
      </c>
      <c r="E831" s="24">
        <v>14050000</v>
      </c>
      <c r="F831" s="23" t="s">
        <v>4876</v>
      </c>
      <c r="G831" s="23" t="s">
        <v>4277</v>
      </c>
      <c r="H831" s="23">
        <v>20070213</v>
      </c>
      <c r="I831" s="23" t="s">
        <v>4269</v>
      </c>
      <c r="J831" s="23" t="s">
        <v>4265</v>
      </c>
      <c r="K831" s="23"/>
      <c r="Y831" s="23" t="s">
        <v>4267</v>
      </c>
      <c r="Z831" s="23" t="s">
        <v>5166</v>
      </c>
      <c r="AA831" s="23" t="s">
        <v>4876</v>
      </c>
      <c r="AB831" s="23" t="s">
        <v>4877</v>
      </c>
      <c r="AD831" s="48"/>
      <c r="AE831" s="26">
        <v>6698605</v>
      </c>
      <c r="AF831" s="26">
        <v>115193494.5</v>
      </c>
      <c r="AG831" s="26">
        <v>19697</v>
      </c>
      <c r="AH831" s="23">
        <v>12</v>
      </c>
      <c r="BJ831" s="22"/>
    </row>
    <row r="832" spans="1:62">
      <c r="A832" s="22" t="s">
        <v>7855</v>
      </c>
      <c r="B832" s="22" t="s">
        <v>6387</v>
      </c>
      <c r="C832" s="26" t="s">
        <v>6388</v>
      </c>
      <c r="D832" s="26">
        <v>28404000</v>
      </c>
      <c r="E832" s="24">
        <v>1350000</v>
      </c>
      <c r="F832" s="23" t="s">
        <v>4876</v>
      </c>
      <c r="G832" s="23" t="s">
        <v>4277</v>
      </c>
      <c r="H832" s="23">
        <v>20110415</v>
      </c>
      <c r="I832" s="23" t="s">
        <v>4269</v>
      </c>
      <c r="J832" s="23" t="s">
        <v>4265</v>
      </c>
      <c r="K832" s="23"/>
      <c r="Y832" s="23" t="s">
        <v>4267</v>
      </c>
      <c r="Z832" s="23" t="s">
        <v>5166</v>
      </c>
      <c r="AA832" s="23" t="s">
        <v>4876</v>
      </c>
      <c r="AB832" s="23" t="s">
        <v>4877</v>
      </c>
      <c r="AD832" s="48"/>
      <c r="AE832" s="26">
        <v>850746</v>
      </c>
      <c r="AF832" s="26">
        <v>18198386.5</v>
      </c>
      <c r="AG832" s="26">
        <v>2394.5</v>
      </c>
      <c r="AH832" s="23">
        <v>12</v>
      </c>
      <c r="BJ832" s="22"/>
    </row>
    <row r="833" spans="1:62">
      <c r="A833" s="22" t="s">
        <v>7855</v>
      </c>
      <c r="B833" s="22" t="s">
        <v>6355</v>
      </c>
      <c r="C833" s="26" t="s">
        <v>6356</v>
      </c>
      <c r="D833" s="26">
        <v>30114000</v>
      </c>
      <c r="E833" s="24">
        <v>1400000</v>
      </c>
      <c r="F833" s="23" t="s">
        <v>4876</v>
      </c>
      <c r="G833" s="23" t="s">
        <v>4277</v>
      </c>
      <c r="H833" s="23">
        <v>20070517</v>
      </c>
      <c r="I833" s="23" t="s">
        <v>4269</v>
      </c>
      <c r="J833" s="23" t="s">
        <v>4265</v>
      </c>
      <c r="K833" s="23"/>
      <c r="Y833" s="23" t="s">
        <v>4267</v>
      </c>
      <c r="Z833" s="23" t="s">
        <v>5166</v>
      </c>
      <c r="AA833" s="23" t="s">
        <v>4876</v>
      </c>
      <c r="AB833" s="23" t="s">
        <v>4877</v>
      </c>
      <c r="AD833" s="48"/>
      <c r="AE833" s="26">
        <v>402260</v>
      </c>
      <c r="AF833" s="26">
        <v>8605140</v>
      </c>
      <c r="AG833" s="26">
        <v>1752</v>
      </c>
      <c r="AH833" s="23">
        <v>12</v>
      </c>
      <c r="BJ833" s="22"/>
    </row>
    <row r="834" spans="1:62">
      <c r="A834" s="22" t="s">
        <v>7855</v>
      </c>
      <c r="B834" s="22" t="s">
        <v>5352</v>
      </c>
      <c r="C834" s="26" t="s">
        <v>5353</v>
      </c>
      <c r="D834" s="26">
        <v>52582000</v>
      </c>
      <c r="E834" s="24">
        <v>4075000</v>
      </c>
      <c r="F834" s="23" t="s">
        <v>4876</v>
      </c>
      <c r="G834" s="23" t="s">
        <v>4277</v>
      </c>
      <c r="H834" s="23">
        <v>20070213</v>
      </c>
      <c r="I834" s="23" t="s">
        <v>4269</v>
      </c>
      <c r="J834" s="23" t="s">
        <v>4265</v>
      </c>
      <c r="K834" s="23"/>
      <c r="Y834" s="23" t="s">
        <v>4267</v>
      </c>
      <c r="Z834" s="23" t="s">
        <v>5166</v>
      </c>
      <c r="AA834" s="23" t="s">
        <v>4876</v>
      </c>
      <c r="AB834" s="23" t="s">
        <v>4877</v>
      </c>
      <c r="AD834" s="48"/>
      <c r="AE834" s="26">
        <v>4813912</v>
      </c>
      <c r="AF834" s="26">
        <v>56357901.5</v>
      </c>
      <c r="AG834" s="26">
        <v>11495</v>
      </c>
      <c r="AH834" s="23">
        <v>12</v>
      </c>
      <c r="BJ834" s="22"/>
    </row>
    <row r="835" spans="1:62">
      <c r="A835" s="22" t="s">
        <v>7855</v>
      </c>
      <c r="B835" s="22" t="s">
        <v>6377</v>
      </c>
      <c r="C835" s="26" t="s">
        <v>6378</v>
      </c>
      <c r="D835" s="26">
        <v>6280000</v>
      </c>
      <c r="E835" s="24">
        <v>400000</v>
      </c>
      <c r="F835" s="23" t="s">
        <v>4876</v>
      </c>
      <c r="G835" s="23" t="s">
        <v>4277</v>
      </c>
      <c r="H835" s="23">
        <v>20100126</v>
      </c>
      <c r="I835" s="23" t="s">
        <v>4269</v>
      </c>
      <c r="J835" s="23" t="s">
        <v>4265</v>
      </c>
      <c r="K835" s="23"/>
      <c r="Y835" s="23" t="s">
        <v>4267</v>
      </c>
      <c r="Z835" s="23" t="s">
        <v>5166</v>
      </c>
      <c r="AA835" s="23" t="s">
        <v>4876</v>
      </c>
      <c r="AB835" s="23" t="s">
        <v>4877</v>
      </c>
      <c r="AD835" s="48"/>
      <c r="AE835" s="26">
        <v>415488</v>
      </c>
      <c r="AF835" s="26">
        <v>7070691.5</v>
      </c>
      <c r="AG835" s="26">
        <v>1467</v>
      </c>
      <c r="AH835" s="23">
        <v>12</v>
      </c>
      <c r="BJ835" s="22"/>
    </row>
    <row r="836" spans="1:62">
      <c r="A836" s="22" t="s">
        <v>7855</v>
      </c>
      <c r="B836" s="22" t="s">
        <v>6407</v>
      </c>
      <c r="C836" s="26" t="s">
        <v>6408</v>
      </c>
      <c r="D836" s="26">
        <v>28790000</v>
      </c>
      <c r="E836" s="24">
        <v>1000000</v>
      </c>
      <c r="F836" s="23" t="s">
        <v>4876</v>
      </c>
      <c r="G836" s="23" t="s">
        <v>4277</v>
      </c>
      <c r="H836" s="23">
        <v>20120730</v>
      </c>
      <c r="I836" s="23" t="s">
        <v>4269</v>
      </c>
      <c r="J836" s="23" t="s">
        <v>4265</v>
      </c>
      <c r="K836" s="23"/>
      <c r="Y836" s="23" t="s">
        <v>4267</v>
      </c>
      <c r="Z836" s="23" t="s">
        <v>5166</v>
      </c>
      <c r="AA836" s="23" t="s">
        <v>4876</v>
      </c>
      <c r="AB836" s="23" t="s">
        <v>4877</v>
      </c>
      <c r="AD836" s="48"/>
      <c r="AE836" s="26">
        <v>403524</v>
      </c>
      <c r="AF836" s="26">
        <v>10527168.5</v>
      </c>
      <c r="AG836" s="26">
        <v>2047</v>
      </c>
      <c r="AH836" s="23">
        <v>12</v>
      </c>
      <c r="BJ836" s="22"/>
    </row>
    <row r="837" spans="1:62">
      <c r="A837" s="22" t="s">
        <v>7855</v>
      </c>
      <c r="B837" s="22" t="s">
        <v>6373</v>
      </c>
      <c r="C837" s="26" t="s">
        <v>6374</v>
      </c>
      <c r="D837" s="26">
        <v>10593000</v>
      </c>
      <c r="E837" s="24">
        <v>900000</v>
      </c>
      <c r="F837" s="23" t="s">
        <v>4876</v>
      </c>
      <c r="G837" s="23" t="s">
        <v>4277</v>
      </c>
      <c r="H837" s="23">
        <v>20100126</v>
      </c>
      <c r="I837" s="23" t="s">
        <v>4269</v>
      </c>
      <c r="J837" s="23" t="s">
        <v>4265</v>
      </c>
      <c r="K837" s="23"/>
      <c r="Y837" s="23" t="s">
        <v>4267</v>
      </c>
      <c r="Z837" s="23" t="s">
        <v>5166</v>
      </c>
      <c r="AA837" s="23" t="s">
        <v>4876</v>
      </c>
      <c r="AB837" s="23" t="s">
        <v>4877</v>
      </c>
      <c r="AD837" s="48"/>
      <c r="AE837" s="26">
        <v>887942</v>
      </c>
      <c r="AF837" s="26">
        <v>12139885</v>
      </c>
      <c r="AG837" s="26">
        <v>2057</v>
      </c>
      <c r="AH837" s="23">
        <v>12</v>
      </c>
      <c r="BJ837" s="22"/>
    </row>
    <row r="838" spans="1:62">
      <c r="A838" s="22" t="s">
        <v>7855</v>
      </c>
      <c r="B838" s="22" t="s">
        <v>6409</v>
      </c>
      <c r="C838" s="26" t="s">
        <v>6410</v>
      </c>
      <c r="D838" s="26">
        <v>21328000</v>
      </c>
      <c r="E838" s="24">
        <v>800000</v>
      </c>
      <c r="F838" s="23" t="s">
        <v>4876</v>
      </c>
      <c r="G838" s="23" t="s">
        <v>4277</v>
      </c>
      <c r="H838" s="23">
        <v>20120730</v>
      </c>
      <c r="I838" s="23" t="s">
        <v>4269</v>
      </c>
      <c r="J838" s="23" t="s">
        <v>4265</v>
      </c>
      <c r="K838" s="23"/>
      <c r="Y838" s="23" t="s">
        <v>4267</v>
      </c>
      <c r="Z838" s="23" t="s">
        <v>5166</v>
      </c>
      <c r="AA838" s="23" t="s">
        <v>4876</v>
      </c>
      <c r="AB838" s="23" t="s">
        <v>4877</v>
      </c>
      <c r="AD838" s="48"/>
      <c r="AE838" s="26">
        <v>669138</v>
      </c>
      <c r="AF838" s="26">
        <v>16759373.5</v>
      </c>
      <c r="AG838" s="26">
        <v>1806</v>
      </c>
      <c r="AH838" s="23">
        <v>12</v>
      </c>
      <c r="BJ838" s="22"/>
    </row>
    <row r="839" spans="1:62">
      <c r="A839" s="22" t="s">
        <v>7855</v>
      </c>
      <c r="B839" s="22" t="s">
        <v>6459</v>
      </c>
      <c r="C839" s="26" t="s">
        <v>6460</v>
      </c>
      <c r="D839" s="26">
        <v>1089270000</v>
      </c>
      <c r="E839" s="24">
        <v>49000000</v>
      </c>
      <c r="F839" s="23" t="s">
        <v>4876</v>
      </c>
      <c r="G839" s="23"/>
      <c r="H839" s="23">
        <v>20010910</v>
      </c>
      <c r="I839" s="23" t="s">
        <v>4269</v>
      </c>
      <c r="J839" s="23" t="s">
        <v>4265</v>
      </c>
      <c r="K839" s="23"/>
      <c r="Y839" s="23" t="s">
        <v>4267</v>
      </c>
      <c r="Z839" s="23" t="s">
        <v>5166</v>
      </c>
      <c r="AA839" s="23" t="s">
        <v>4876</v>
      </c>
      <c r="AB839" s="23" t="s">
        <v>4877</v>
      </c>
      <c r="AD839" s="48"/>
      <c r="AE839" s="26">
        <v>16071882</v>
      </c>
      <c r="AF839" s="26">
        <v>350394319.5</v>
      </c>
      <c r="AG839" s="26">
        <v>53939</v>
      </c>
      <c r="AH839" s="23">
        <v>12</v>
      </c>
      <c r="BJ839" s="22"/>
    </row>
    <row r="840" spans="1:62">
      <c r="A840" s="22" t="s">
        <v>7855</v>
      </c>
      <c r="B840" s="22" t="s">
        <v>6411</v>
      </c>
      <c r="C840" s="26" t="s">
        <v>6412</v>
      </c>
      <c r="D840" s="26">
        <v>48510000</v>
      </c>
      <c r="E840" s="24">
        <v>1750000</v>
      </c>
      <c r="F840" s="23" t="s">
        <v>4876</v>
      </c>
      <c r="G840" s="23" t="s">
        <v>4277</v>
      </c>
      <c r="H840" s="23">
        <v>20120730</v>
      </c>
      <c r="I840" s="23" t="s">
        <v>4269</v>
      </c>
      <c r="J840" s="23" t="s">
        <v>4265</v>
      </c>
      <c r="K840" s="23"/>
      <c r="Y840" s="23" t="s">
        <v>4267</v>
      </c>
      <c r="Z840" s="23" t="s">
        <v>5166</v>
      </c>
      <c r="AA840" s="23" t="s">
        <v>4876</v>
      </c>
      <c r="AB840" s="23" t="s">
        <v>4877</v>
      </c>
      <c r="AD840" s="48"/>
      <c r="AE840" s="26">
        <v>959031</v>
      </c>
      <c r="AF840" s="26">
        <v>26027213</v>
      </c>
      <c r="AG840" s="26">
        <v>4415</v>
      </c>
      <c r="AH840" s="23">
        <v>12</v>
      </c>
      <c r="BJ840" s="22"/>
    </row>
    <row r="841" spans="1:62">
      <c r="A841" s="22" t="s">
        <v>7855</v>
      </c>
      <c r="B841" s="22" t="s">
        <v>6367</v>
      </c>
      <c r="C841" s="26" t="s">
        <v>6368</v>
      </c>
      <c r="D841" s="26">
        <v>248708000</v>
      </c>
      <c r="E841" s="24">
        <v>9700000</v>
      </c>
      <c r="F841" s="23" t="s">
        <v>4876</v>
      </c>
      <c r="G841" s="23" t="s">
        <v>4277</v>
      </c>
      <c r="H841" s="23">
        <v>20090623</v>
      </c>
      <c r="I841" s="23" t="s">
        <v>4269</v>
      </c>
      <c r="J841" s="23" t="s">
        <v>4265</v>
      </c>
      <c r="K841" s="23"/>
      <c r="Y841" s="23" t="s">
        <v>4267</v>
      </c>
      <c r="Z841" s="23" t="s">
        <v>5166</v>
      </c>
      <c r="AA841" s="23" t="s">
        <v>4876</v>
      </c>
      <c r="AB841" s="23" t="s">
        <v>4877</v>
      </c>
      <c r="AD841" s="48"/>
      <c r="AE841" s="26">
        <v>3082654</v>
      </c>
      <c r="AF841" s="26">
        <v>78710944</v>
      </c>
      <c r="AG841" s="26">
        <v>12700</v>
      </c>
      <c r="AH841" s="23">
        <v>12</v>
      </c>
      <c r="BJ841" s="22"/>
    </row>
    <row r="842" spans="1:62">
      <c r="A842" s="22" t="s">
        <v>7855</v>
      </c>
      <c r="B842" s="22" t="s">
        <v>6413</v>
      </c>
      <c r="C842" s="26" t="s">
        <v>6414</v>
      </c>
      <c r="D842" s="26">
        <v>45809000</v>
      </c>
      <c r="E842" s="24">
        <v>1900000</v>
      </c>
      <c r="F842" s="23" t="s">
        <v>4876</v>
      </c>
      <c r="G842" s="23" t="s">
        <v>4277</v>
      </c>
      <c r="H842" s="23">
        <v>20120730</v>
      </c>
      <c r="I842" s="23" t="s">
        <v>4269</v>
      </c>
      <c r="J842" s="23" t="s">
        <v>4265</v>
      </c>
      <c r="K842" s="23"/>
      <c r="Y842" s="23" t="s">
        <v>4267</v>
      </c>
      <c r="Z842" s="23" t="s">
        <v>5166</v>
      </c>
      <c r="AA842" s="23" t="s">
        <v>4876</v>
      </c>
      <c r="AB842" s="23" t="s">
        <v>4877</v>
      </c>
      <c r="AD842" s="48"/>
      <c r="AE842" s="26">
        <v>778194</v>
      </c>
      <c r="AF842" s="26">
        <v>18394192</v>
      </c>
      <c r="AG842" s="26">
        <v>3527</v>
      </c>
      <c r="AH842" s="23">
        <v>12</v>
      </c>
      <c r="BJ842" s="22"/>
    </row>
    <row r="843" spans="1:62">
      <c r="A843" s="22" t="s">
        <v>7855</v>
      </c>
      <c r="B843" s="22" t="s">
        <v>6431</v>
      </c>
      <c r="C843" s="26" t="s">
        <v>6432</v>
      </c>
      <c r="D843" s="26">
        <v>44275000</v>
      </c>
      <c r="E843" s="24">
        <v>2300000</v>
      </c>
      <c r="F843" s="23" t="s">
        <v>4876</v>
      </c>
      <c r="G843" s="23" t="s">
        <v>4277</v>
      </c>
      <c r="H843" s="23">
        <v>20140422</v>
      </c>
      <c r="I843" s="23" t="s">
        <v>4269</v>
      </c>
      <c r="J843" s="23" t="s">
        <v>4265</v>
      </c>
      <c r="K843" s="23"/>
      <c r="Y843" s="23" t="s">
        <v>4267</v>
      </c>
      <c r="Z843" s="23" t="s">
        <v>5166</v>
      </c>
      <c r="AA843" s="23" t="s">
        <v>4876</v>
      </c>
      <c r="AB843" s="23" t="s">
        <v>4877</v>
      </c>
      <c r="AD843" s="48"/>
      <c r="AE843" s="26">
        <v>753199</v>
      </c>
      <c r="AF843" s="26">
        <v>14909671</v>
      </c>
      <c r="AG843" s="26">
        <v>1325</v>
      </c>
      <c r="AH843" s="23">
        <v>9</v>
      </c>
      <c r="BJ843" s="22"/>
    </row>
    <row r="844" spans="1:62">
      <c r="A844" s="22" t="s">
        <v>7855</v>
      </c>
      <c r="B844" s="22" t="s">
        <v>6429</v>
      </c>
      <c r="C844" s="26" t="s">
        <v>6430</v>
      </c>
      <c r="D844" s="26">
        <v>29319000</v>
      </c>
      <c r="E844" s="24">
        <v>1450000</v>
      </c>
      <c r="F844" s="23" t="s">
        <v>4876</v>
      </c>
      <c r="G844" s="23" t="s">
        <v>4277</v>
      </c>
      <c r="H844" s="23">
        <v>20140424</v>
      </c>
      <c r="I844" s="23" t="s">
        <v>4269</v>
      </c>
      <c r="J844" s="23" t="s">
        <v>4265</v>
      </c>
      <c r="K844" s="23"/>
      <c r="Y844" s="23" t="s">
        <v>4267</v>
      </c>
      <c r="Z844" s="23" t="s">
        <v>5166</v>
      </c>
      <c r="AA844" s="23" t="s">
        <v>4876</v>
      </c>
      <c r="AB844" s="23" t="s">
        <v>4877</v>
      </c>
      <c r="AD844" s="48"/>
      <c r="AE844" s="26">
        <v>987573</v>
      </c>
      <c r="AF844" s="26">
        <v>19734865.5</v>
      </c>
      <c r="AG844" s="26">
        <v>1775</v>
      </c>
      <c r="AH844" s="23">
        <v>9</v>
      </c>
      <c r="BJ844" s="22"/>
    </row>
    <row r="845" spans="1:62">
      <c r="A845" s="22" t="s">
        <v>7855</v>
      </c>
      <c r="B845" s="22" t="s">
        <v>6415</v>
      </c>
      <c r="C845" s="26" t="s">
        <v>6416</v>
      </c>
      <c r="D845" s="26">
        <v>59662500</v>
      </c>
      <c r="E845" s="24">
        <v>1850000</v>
      </c>
      <c r="F845" s="23" t="s">
        <v>4876</v>
      </c>
      <c r="G845" s="23" t="s">
        <v>4277</v>
      </c>
      <c r="H845" s="23">
        <v>20120730</v>
      </c>
      <c r="I845" s="23" t="s">
        <v>4269</v>
      </c>
      <c r="J845" s="23" t="s">
        <v>4265</v>
      </c>
      <c r="K845" s="23"/>
      <c r="Y845" s="23" t="s">
        <v>4267</v>
      </c>
      <c r="Z845" s="23" t="s">
        <v>5166</v>
      </c>
      <c r="AA845" s="23" t="s">
        <v>4876</v>
      </c>
      <c r="AB845" s="23" t="s">
        <v>4877</v>
      </c>
      <c r="AD845" s="48"/>
      <c r="AE845" s="26">
        <v>937826</v>
      </c>
      <c r="AF845" s="26">
        <v>27483241</v>
      </c>
      <c r="AG845" s="26">
        <v>3143</v>
      </c>
      <c r="AH845" s="23">
        <v>12</v>
      </c>
      <c r="BJ845" s="22"/>
    </row>
    <row r="846" spans="1:62">
      <c r="A846" s="22" t="s">
        <v>7855</v>
      </c>
      <c r="B846" s="22" t="s">
        <v>6369</v>
      </c>
      <c r="C846" s="26" t="s">
        <v>6370</v>
      </c>
      <c r="D846" s="26">
        <v>290400000</v>
      </c>
      <c r="E846" s="24">
        <v>8000000</v>
      </c>
      <c r="F846" s="23" t="s">
        <v>4876</v>
      </c>
      <c r="G846" s="23" t="s">
        <v>4277</v>
      </c>
      <c r="H846" s="23">
        <v>20090623</v>
      </c>
      <c r="I846" s="23" t="s">
        <v>4269</v>
      </c>
      <c r="J846" s="23" t="s">
        <v>4265</v>
      </c>
      <c r="K846" s="23"/>
      <c r="Y846" s="23" t="s">
        <v>4267</v>
      </c>
      <c r="Z846" s="23" t="s">
        <v>5166</v>
      </c>
      <c r="AA846" s="23" t="s">
        <v>4876</v>
      </c>
      <c r="AB846" s="23" t="s">
        <v>4877</v>
      </c>
      <c r="AD846" s="48"/>
      <c r="AE846" s="26">
        <v>3386279</v>
      </c>
      <c r="AF846" s="26">
        <v>115566186</v>
      </c>
      <c r="AG846" s="26">
        <v>13447</v>
      </c>
      <c r="AH846" s="23">
        <v>12</v>
      </c>
      <c r="BJ846" s="22"/>
    </row>
    <row r="847" spans="1:62">
      <c r="A847" s="22" t="s">
        <v>7855</v>
      </c>
      <c r="B847" s="22" t="s">
        <v>6399</v>
      </c>
      <c r="C847" s="26" t="s">
        <v>6400</v>
      </c>
      <c r="D847" s="26">
        <v>63324000</v>
      </c>
      <c r="E847" s="24">
        <v>1800000</v>
      </c>
      <c r="F847" s="23" t="s">
        <v>4876</v>
      </c>
      <c r="G847" s="23" t="s">
        <v>4277</v>
      </c>
      <c r="H847" s="23">
        <v>20110509</v>
      </c>
      <c r="I847" s="23" t="s">
        <v>4269</v>
      </c>
      <c r="J847" s="23" t="s">
        <v>4265</v>
      </c>
      <c r="K847" s="23"/>
      <c r="Y847" s="23" t="s">
        <v>4267</v>
      </c>
      <c r="Z847" s="23" t="s">
        <v>5166</v>
      </c>
      <c r="AA847" s="23" t="s">
        <v>4876</v>
      </c>
      <c r="AB847" s="23" t="s">
        <v>4877</v>
      </c>
      <c r="AD847" s="48"/>
      <c r="AE847" s="26">
        <v>1248907</v>
      </c>
      <c r="AF847" s="26">
        <v>39990030.5</v>
      </c>
      <c r="AG847" s="26">
        <v>5823</v>
      </c>
      <c r="AH847" s="23">
        <v>12</v>
      </c>
      <c r="BJ847" s="22"/>
    </row>
    <row r="848" spans="1:62">
      <c r="A848" s="22" t="s">
        <v>7855</v>
      </c>
      <c r="B848" s="22" t="s">
        <v>5348</v>
      </c>
      <c r="C848" s="26" t="s">
        <v>5349</v>
      </c>
      <c r="D848" s="26">
        <v>40859750</v>
      </c>
      <c r="E848" s="24">
        <v>4225000</v>
      </c>
      <c r="F848" s="23" t="s">
        <v>4876</v>
      </c>
      <c r="G848" s="23" t="s">
        <v>4277</v>
      </c>
      <c r="H848" s="23">
        <v>20061025</v>
      </c>
      <c r="I848" s="23" t="s">
        <v>4269</v>
      </c>
      <c r="J848" s="23" t="s">
        <v>4265</v>
      </c>
      <c r="K848" s="23"/>
      <c r="Y848" s="23" t="s">
        <v>4267</v>
      </c>
      <c r="Z848" s="23" t="s">
        <v>5166</v>
      </c>
      <c r="AA848" s="23" t="s">
        <v>4876</v>
      </c>
      <c r="AB848" s="23" t="s">
        <v>4877</v>
      </c>
      <c r="AD848" s="48"/>
      <c r="AE848" s="26">
        <v>1650771</v>
      </c>
      <c r="AF848" s="26">
        <v>20213996</v>
      </c>
      <c r="AG848" s="26">
        <v>4945</v>
      </c>
      <c r="AH848" s="23">
        <v>12</v>
      </c>
      <c r="BJ848" s="22"/>
    </row>
    <row r="849" spans="1:62">
      <c r="A849" s="22" t="s">
        <v>7855</v>
      </c>
      <c r="B849" s="22" t="s">
        <v>5372</v>
      </c>
      <c r="C849" s="26" t="s">
        <v>5373</v>
      </c>
      <c r="D849" s="26">
        <v>61250000</v>
      </c>
      <c r="E849" s="24">
        <v>1225000</v>
      </c>
      <c r="F849" s="23" t="s">
        <v>4876</v>
      </c>
      <c r="G849" s="23" t="s">
        <v>4277</v>
      </c>
      <c r="H849" s="23">
        <v>20080215</v>
      </c>
      <c r="I849" s="23" t="s">
        <v>4269</v>
      </c>
      <c r="J849" s="23" t="s">
        <v>4265</v>
      </c>
      <c r="K849" s="23"/>
      <c r="Y849" s="23" t="s">
        <v>4267</v>
      </c>
      <c r="Z849" s="23" t="s">
        <v>5166</v>
      </c>
      <c r="AA849" s="23" t="s">
        <v>4876</v>
      </c>
      <c r="AB849" s="23" t="s">
        <v>4877</v>
      </c>
      <c r="AD849" s="48"/>
      <c r="AE849" s="26">
        <v>1196513</v>
      </c>
      <c r="AF849" s="26">
        <v>59845031.5</v>
      </c>
      <c r="AG849" s="26">
        <v>7520</v>
      </c>
      <c r="AH849" s="23">
        <v>12</v>
      </c>
      <c r="BJ849" s="22"/>
    </row>
    <row r="850" spans="1:62">
      <c r="A850" s="22" t="s">
        <v>7855</v>
      </c>
      <c r="B850" s="22" t="s">
        <v>6425</v>
      </c>
      <c r="C850" s="26" t="s">
        <v>6426</v>
      </c>
      <c r="D850" s="26">
        <v>22831000</v>
      </c>
      <c r="E850" s="24">
        <v>850000</v>
      </c>
      <c r="F850" s="23" t="s">
        <v>4876</v>
      </c>
      <c r="G850" s="23" t="s">
        <v>4277</v>
      </c>
      <c r="H850" s="23">
        <v>20130402</v>
      </c>
      <c r="I850" s="23" t="s">
        <v>4269</v>
      </c>
      <c r="J850" s="23" t="s">
        <v>4265</v>
      </c>
      <c r="K850" s="23"/>
      <c r="Y850" s="23" t="s">
        <v>4267</v>
      </c>
      <c r="Z850" s="23" t="s">
        <v>5166</v>
      </c>
      <c r="AA850" s="23" t="s">
        <v>4876</v>
      </c>
      <c r="AB850" s="23" t="s">
        <v>4877</v>
      </c>
      <c r="AD850" s="48"/>
      <c r="AE850" s="26">
        <v>340967</v>
      </c>
      <c r="AF850" s="26">
        <v>8725277.5</v>
      </c>
      <c r="AG850" s="26">
        <v>1250</v>
      </c>
      <c r="AH850" s="23">
        <v>12</v>
      </c>
      <c r="BJ850" s="22"/>
    </row>
    <row r="851" spans="1:62">
      <c r="A851" s="22" t="s">
        <v>7855</v>
      </c>
      <c r="B851" s="22" t="s">
        <v>6427</v>
      </c>
      <c r="C851" s="26" t="s">
        <v>6428</v>
      </c>
      <c r="D851" s="26">
        <v>21666500</v>
      </c>
      <c r="E851" s="24">
        <v>850000</v>
      </c>
      <c r="F851" s="23" t="s">
        <v>4876</v>
      </c>
      <c r="G851" s="23" t="s">
        <v>4277</v>
      </c>
      <c r="H851" s="23">
        <v>20130402</v>
      </c>
      <c r="I851" s="23" t="s">
        <v>4269</v>
      </c>
      <c r="J851" s="23" t="s">
        <v>4265</v>
      </c>
      <c r="K851" s="23"/>
      <c r="Y851" s="23" t="s">
        <v>4267</v>
      </c>
      <c r="Z851" s="23" t="s">
        <v>5166</v>
      </c>
      <c r="AA851" s="23" t="s">
        <v>4876</v>
      </c>
      <c r="AB851" s="23" t="s">
        <v>4877</v>
      </c>
      <c r="AD851" s="48"/>
      <c r="AE851" s="26">
        <v>474232.5</v>
      </c>
      <c r="AF851" s="26">
        <v>11439281</v>
      </c>
      <c r="AG851" s="26">
        <v>1951</v>
      </c>
      <c r="AH851" s="23">
        <v>12</v>
      </c>
      <c r="BJ851" s="22"/>
    </row>
    <row r="852" spans="1:62">
      <c r="A852" s="22" t="s">
        <v>7855</v>
      </c>
      <c r="B852" s="22" t="s">
        <v>6439</v>
      </c>
      <c r="C852" s="26" t="s">
        <v>6440</v>
      </c>
      <c r="D852" s="26">
        <v>12074728000</v>
      </c>
      <c r="E852" s="24">
        <v>562400000</v>
      </c>
      <c r="F852" s="23" t="s">
        <v>4876</v>
      </c>
      <c r="G852" s="23"/>
      <c r="H852" s="23">
        <v>19991004</v>
      </c>
      <c r="I852" s="23" t="s">
        <v>4269</v>
      </c>
      <c r="J852" s="23" t="s">
        <v>4265</v>
      </c>
      <c r="K852" s="23"/>
      <c r="Y852" s="23" t="s">
        <v>4267</v>
      </c>
      <c r="Z852" s="23" t="s">
        <v>5166</v>
      </c>
      <c r="AA852" s="23" t="s">
        <v>4876</v>
      </c>
      <c r="AB852" s="23" t="s">
        <v>4877</v>
      </c>
      <c r="AD852" s="48"/>
      <c r="AE852" s="26">
        <v>832079704</v>
      </c>
      <c r="AF852" s="26">
        <v>17586242453</v>
      </c>
      <c r="AG852" s="26">
        <v>472085.5</v>
      </c>
      <c r="AH852" s="23">
        <v>12</v>
      </c>
      <c r="BJ852" s="22"/>
    </row>
    <row r="853" spans="1:62">
      <c r="A853" s="22" t="s">
        <v>7855</v>
      </c>
      <c r="B853" s="22" t="s">
        <v>5346</v>
      </c>
      <c r="C853" s="26" t="s">
        <v>5347</v>
      </c>
      <c r="D853" s="26">
        <v>1164838000</v>
      </c>
      <c r="E853" s="24">
        <v>43300000</v>
      </c>
      <c r="F853" s="23" t="s">
        <v>4876</v>
      </c>
      <c r="G853" s="23" t="s">
        <v>4277</v>
      </c>
      <c r="H853" s="23">
        <v>20060907</v>
      </c>
      <c r="I853" s="23" t="s">
        <v>4269</v>
      </c>
      <c r="J853" s="23" t="s">
        <v>4265</v>
      </c>
      <c r="K853" s="23"/>
      <c r="Y853" s="23" t="s">
        <v>4267</v>
      </c>
      <c r="Z853" s="23" t="s">
        <v>5166</v>
      </c>
      <c r="AA853" s="23" t="s">
        <v>4876</v>
      </c>
      <c r="AB853" s="23" t="s">
        <v>4877</v>
      </c>
      <c r="AD853" s="48"/>
      <c r="AE853" s="26">
        <v>16182219</v>
      </c>
      <c r="AF853" s="26">
        <v>414894646.5</v>
      </c>
      <c r="AG853" s="26">
        <v>73725</v>
      </c>
      <c r="AH853" s="23">
        <v>12</v>
      </c>
      <c r="BJ853" s="22"/>
    </row>
    <row r="854" spans="1:62">
      <c r="A854" s="22" t="s">
        <v>7855</v>
      </c>
      <c r="B854" s="22" t="s">
        <v>5354</v>
      </c>
      <c r="C854" s="26" t="s">
        <v>5355</v>
      </c>
      <c r="D854" s="26">
        <v>1391580000</v>
      </c>
      <c r="E854" s="24">
        <v>85900000</v>
      </c>
      <c r="F854" s="23" t="s">
        <v>4876</v>
      </c>
      <c r="G854" s="23" t="s">
        <v>4277</v>
      </c>
      <c r="H854" s="23">
        <v>20070409</v>
      </c>
      <c r="I854" s="23" t="s">
        <v>4269</v>
      </c>
      <c r="J854" s="23" t="s">
        <v>4265</v>
      </c>
      <c r="K854" s="23"/>
      <c r="Y854" s="23" t="s">
        <v>4267</v>
      </c>
      <c r="Z854" s="23" t="s">
        <v>5166</v>
      </c>
      <c r="AA854" s="23" t="s">
        <v>4876</v>
      </c>
      <c r="AB854" s="23" t="s">
        <v>4877</v>
      </c>
      <c r="AD854" s="48"/>
      <c r="AE854" s="26">
        <v>21793807</v>
      </c>
      <c r="AF854" s="26">
        <v>354344515.5</v>
      </c>
      <c r="AG854" s="26">
        <v>56320</v>
      </c>
      <c r="AH854" s="23">
        <v>12</v>
      </c>
      <c r="BJ854" s="22"/>
    </row>
    <row r="855" spans="1:62">
      <c r="A855" s="22" t="s">
        <v>7855</v>
      </c>
      <c r="B855" s="22" t="s">
        <v>6391</v>
      </c>
      <c r="C855" s="26" t="s">
        <v>6392</v>
      </c>
      <c r="D855" s="26">
        <v>88600000</v>
      </c>
      <c r="E855" s="24">
        <v>2000000</v>
      </c>
      <c r="F855" s="23" t="s">
        <v>4876</v>
      </c>
      <c r="G855" s="23" t="s">
        <v>4277</v>
      </c>
      <c r="H855" s="23">
        <v>20110415</v>
      </c>
      <c r="I855" s="23" t="s">
        <v>4269</v>
      </c>
      <c r="J855" s="23" t="s">
        <v>4265</v>
      </c>
      <c r="K855" s="23"/>
      <c r="Y855" s="23" t="s">
        <v>4267</v>
      </c>
      <c r="Z855" s="23" t="s">
        <v>5166</v>
      </c>
      <c r="AA855" s="23" t="s">
        <v>4876</v>
      </c>
      <c r="AB855" s="23" t="s">
        <v>4877</v>
      </c>
      <c r="AD855" s="48"/>
      <c r="AE855" s="26">
        <v>1405332</v>
      </c>
      <c r="AF855" s="26">
        <v>52003278</v>
      </c>
      <c r="AG855" s="26">
        <v>5726</v>
      </c>
      <c r="AH855" s="23">
        <v>12</v>
      </c>
      <c r="BJ855" s="22"/>
    </row>
    <row r="856" spans="1:62">
      <c r="A856" s="22" t="s">
        <v>7855</v>
      </c>
      <c r="B856" s="22" t="s">
        <v>6447</v>
      </c>
      <c r="C856" s="26" t="s">
        <v>6448</v>
      </c>
      <c r="D856" s="26">
        <v>1003145000</v>
      </c>
      <c r="E856" s="24">
        <v>71500000</v>
      </c>
      <c r="F856" s="23" t="s">
        <v>4876</v>
      </c>
      <c r="G856" s="23"/>
      <c r="H856" s="23">
        <v>20010322</v>
      </c>
      <c r="I856" s="23" t="s">
        <v>4269</v>
      </c>
      <c r="J856" s="23" t="s">
        <v>4265</v>
      </c>
      <c r="K856" s="23"/>
      <c r="Y856" s="23" t="s">
        <v>4267</v>
      </c>
      <c r="Z856" s="23" t="s">
        <v>5166</v>
      </c>
      <c r="AA856" s="23" t="s">
        <v>4876</v>
      </c>
      <c r="AB856" s="23" t="s">
        <v>4877</v>
      </c>
      <c r="AD856" s="48"/>
      <c r="AE856" s="26">
        <v>187255510</v>
      </c>
      <c r="AF856" s="26">
        <v>3151797507.5</v>
      </c>
      <c r="AG856" s="26">
        <v>238059</v>
      </c>
      <c r="AH856" s="23">
        <v>12</v>
      </c>
      <c r="BJ856" s="22"/>
    </row>
    <row r="857" spans="1:62">
      <c r="A857" s="22" t="s">
        <v>7855</v>
      </c>
      <c r="B857" s="22" t="s">
        <v>6449</v>
      </c>
      <c r="C857" s="26" t="s">
        <v>6450</v>
      </c>
      <c r="D857" s="26">
        <v>978912000</v>
      </c>
      <c r="E857" s="24">
        <v>30900000</v>
      </c>
      <c r="F857" s="23" t="s">
        <v>4876</v>
      </c>
      <c r="G857" s="23"/>
      <c r="H857" s="23">
        <v>20010328</v>
      </c>
      <c r="I857" s="23" t="s">
        <v>4269</v>
      </c>
      <c r="J857" s="23" t="s">
        <v>4265</v>
      </c>
      <c r="K857" s="23"/>
      <c r="Y857" s="23" t="s">
        <v>4267</v>
      </c>
      <c r="Z857" s="23" t="s">
        <v>5166</v>
      </c>
      <c r="AA857" s="23" t="s">
        <v>4876</v>
      </c>
      <c r="AB857" s="23" t="s">
        <v>4877</v>
      </c>
      <c r="AD857" s="48"/>
      <c r="AE857" s="26">
        <v>49482005</v>
      </c>
      <c r="AF857" s="26">
        <v>1513233298</v>
      </c>
      <c r="AG857" s="26">
        <v>70578</v>
      </c>
      <c r="AH857" s="23">
        <v>12</v>
      </c>
      <c r="BJ857" s="22"/>
    </row>
    <row r="858" spans="1:62">
      <c r="A858" s="22" t="s">
        <v>7855</v>
      </c>
      <c r="B858" s="22" t="s">
        <v>6453</v>
      </c>
      <c r="C858" s="26" t="s">
        <v>6454</v>
      </c>
      <c r="D858" s="26">
        <v>36960000</v>
      </c>
      <c r="E858" s="24">
        <v>3200000</v>
      </c>
      <c r="F858" s="23" t="s">
        <v>4876</v>
      </c>
      <c r="G858" s="23"/>
      <c r="H858" s="23">
        <v>20010322</v>
      </c>
      <c r="I858" s="23" t="s">
        <v>4269</v>
      </c>
      <c r="J858" s="23" t="s">
        <v>4265</v>
      </c>
      <c r="K858" s="23"/>
      <c r="Y858" s="23" t="s">
        <v>4267</v>
      </c>
      <c r="Z858" s="23" t="s">
        <v>5166</v>
      </c>
      <c r="AA858" s="23" t="s">
        <v>4876</v>
      </c>
      <c r="AB858" s="23" t="s">
        <v>4877</v>
      </c>
      <c r="AD858" s="48"/>
      <c r="AE858" s="26">
        <v>2108728</v>
      </c>
      <c r="AF858" s="26">
        <v>21005036</v>
      </c>
      <c r="AG858" s="26">
        <v>3957</v>
      </c>
      <c r="AH858" s="23">
        <v>12</v>
      </c>
      <c r="BJ858" s="22"/>
    </row>
    <row r="859" spans="1:62">
      <c r="A859" s="22" t="s">
        <v>7855</v>
      </c>
      <c r="B859" s="22" t="s">
        <v>6467</v>
      </c>
      <c r="C859" s="26" t="s">
        <v>6468</v>
      </c>
      <c r="D859" s="26">
        <v>143264000</v>
      </c>
      <c r="E859" s="24">
        <v>12100000</v>
      </c>
      <c r="F859" s="23" t="s">
        <v>4876</v>
      </c>
      <c r="G859" s="23" t="s">
        <v>4277</v>
      </c>
      <c r="H859" s="23">
        <v>20051222</v>
      </c>
      <c r="I859" s="23" t="s">
        <v>4269</v>
      </c>
      <c r="J859" s="23" t="s">
        <v>4265</v>
      </c>
      <c r="K859" s="23"/>
      <c r="Y859" s="23" t="s">
        <v>4267</v>
      </c>
      <c r="Z859" s="23" t="s">
        <v>5166</v>
      </c>
      <c r="AA859" s="23" t="s">
        <v>4876</v>
      </c>
      <c r="AB859" s="23" t="s">
        <v>4877</v>
      </c>
      <c r="AD859" s="48"/>
      <c r="AE859" s="26">
        <v>10086999</v>
      </c>
      <c r="AF859" s="26">
        <v>133218304</v>
      </c>
      <c r="AG859" s="26">
        <v>27507</v>
      </c>
      <c r="AH859" s="23">
        <v>12</v>
      </c>
      <c r="BJ859" s="22"/>
    </row>
    <row r="860" spans="1:62">
      <c r="A860" s="22" t="s">
        <v>7855</v>
      </c>
      <c r="B860" s="22" t="s">
        <v>6461</v>
      </c>
      <c r="C860" s="26" t="s">
        <v>6462</v>
      </c>
      <c r="D860" s="26">
        <v>1250295000</v>
      </c>
      <c r="E860" s="24">
        <v>77900000</v>
      </c>
      <c r="F860" s="23" t="s">
        <v>4876</v>
      </c>
      <c r="G860" s="23"/>
      <c r="H860" s="23">
        <v>20021021</v>
      </c>
      <c r="I860" s="23" t="s">
        <v>4269</v>
      </c>
      <c r="J860" s="23" t="s">
        <v>4265</v>
      </c>
      <c r="K860" s="23"/>
      <c r="Y860" s="23" t="s">
        <v>4267</v>
      </c>
      <c r="Z860" s="23" t="s">
        <v>5166</v>
      </c>
      <c r="AA860" s="23" t="s">
        <v>4876</v>
      </c>
      <c r="AB860" s="23" t="s">
        <v>4877</v>
      </c>
      <c r="AD860" s="48"/>
      <c r="AE860" s="26">
        <v>35603671</v>
      </c>
      <c r="AF860" s="26">
        <v>572626713.5</v>
      </c>
      <c r="AG860" s="26">
        <v>86862</v>
      </c>
      <c r="AH860" s="23">
        <v>12</v>
      </c>
      <c r="BJ860" s="22"/>
    </row>
    <row r="861" spans="1:62">
      <c r="A861" s="22" t="s">
        <v>7855</v>
      </c>
      <c r="B861" s="22" t="s">
        <v>6393</v>
      </c>
      <c r="C861" s="26" t="s">
        <v>6394</v>
      </c>
      <c r="D861" s="26">
        <v>114840000</v>
      </c>
      <c r="E861" s="24">
        <v>5500000</v>
      </c>
      <c r="F861" s="23" t="s">
        <v>4876</v>
      </c>
      <c r="G861" s="23" t="s">
        <v>4277</v>
      </c>
      <c r="H861" s="23">
        <v>20110415</v>
      </c>
      <c r="I861" s="23" t="s">
        <v>4269</v>
      </c>
      <c r="J861" s="23" t="s">
        <v>4265</v>
      </c>
      <c r="K861" s="23"/>
      <c r="Y861" s="23" t="s">
        <v>4267</v>
      </c>
      <c r="Z861" s="23" t="s">
        <v>5166</v>
      </c>
      <c r="AA861" s="23" t="s">
        <v>4876</v>
      </c>
      <c r="AB861" s="23" t="s">
        <v>4877</v>
      </c>
      <c r="AD861" s="48"/>
      <c r="AE861" s="26">
        <v>1255049</v>
      </c>
      <c r="AF861" s="26">
        <v>25113223.5</v>
      </c>
      <c r="AG861" s="26">
        <v>5559</v>
      </c>
      <c r="AH861" s="23">
        <v>12</v>
      </c>
      <c r="BJ861" s="22"/>
    </row>
    <row r="862" spans="1:62">
      <c r="A862" s="22" t="s">
        <v>7855</v>
      </c>
      <c r="B862" s="22" t="s">
        <v>6455</v>
      </c>
      <c r="C862" s="26" t="s">
        <v>6456</v>
      </c>
      <c r="D862" s="26">
        <v>228380000</v>
      </c>
      <c r="E862" s="24">
        <v>9500000</v>
      </c>
      <c r="F862" s="23" t="s">
        <v>4876</v>
      </c>
      <c r="G862" s="23"/>
      <c r="H862" s="23">
        <v>20010307</v>
      </c>
      <c r="I862" s="23" t="s">
        <v>4269</v>
      </c>
      <c r="J862" s="23" t="s">
        <v>4265</v>
      </c>
      <c r="K862" s="23"/>
      <c r="Y862" s="23" t="s">
        <v>4267</v>
      </c>
      <c r="Z862" s="23" t="s">
        <v>5166</v>
      </c>
      <c r="AA862" s="23" t="s">
        <v>4876</v>
      </c>
      <c r="AB862" s="23" t="s">
        <v>4877</v>
      </c>
      <c r="AD862" s="48"/>
      <c r="AE862" s="26">
        <v>3537604</v>
      </c>
      <c r="AF862" s="26">
        <v>87714886</v>
      </c>
      <c r="AG862" s="26">
        <v>11083</v>
      </c>
      <c r="AH862" s="23">
        <v>12</v>
      </c>
      <c r="BJ862" s="22"/>
    </row>
    <row r="863" spans="1:62">
      <c r="A863" s="22" t="s">
        <v>7855</v>
      </c>
      <c r="B863" s="22" t="s">
        <v>6397</v>
      </c>
      <c r="C863" s="26" t="s">
        <v>6398</v>
      </c>
      <c r="D863" s="26">
        <v>28704000</v>
      </c>
      <c r="E863" s="24">
        <v>2400000</v>
      </c>
      <c r="F863" s="23" t="s">
        <v>4876</v>
      </c>
      <c r="G863" s="23" t="s">
        <v>4277</v>
      </c>
      <c r="H863" s="23">
        <v>20110415</v>
      </c>
      <c r="I863" s="23" t="s">
        <v>4269</v>
      </c>
      <c r="J863" s="23" t="s">
        <v>4265</v>
      </c>
      <c r="K863" s="23"/>
      <c r="Y863" s="23" t="s">
        <v>4267</v>
      </c>
      <c r="Z863" s="23" t="s">
        <v>5166</v>
      </c>
      <c r="AA863" s="23" t="s">
        <v>4876</v>
      </c>
      <c r="AB863" s="23" t="s">
        <v>4877</v>
      </c>
      <c r="AD863" s="48"/>
      <c r="AE863" s="26">
        <v>2175329</v>
      </c>
      <c r="AF863" s="26">
        <v>28781306.5</v>
      </c>
      <c r="AG863" s="26">
        <v>2631.5</v>
      </c>
      <c r="AH863" s="23">
        <v>12</v>
      </c>
      <c r="BJ863" s="22"/>
    </row>
    <row r="864" spans="1:62">
      <c r="A864" s="22" t="s">
        <v>7855</v>
      </c>
      <c r="B864" s="22" t="s">
        <v>6451</v>
      </c>
      <c r="C864" s="26" t="s">
        <v>6452</v>
      </c>
      <c r="D864" s="26">
        <v>531113000</v>
      </c>
      <c r="E864" s="24">
        <v>58300000</v>
      </c>
      <c r="F864" s="23" t="s">
        <v>4876</v>
      </c>
      <c r="G864" s="23"/>
      <c r="H864" s="23">
        <v>20010328</v>
      </c>
      <c r="I864" s="23" t="s">
        <v>4269</v>
      </c>
      <c r="J864" s="23" t="s">
        <v>4265</v>
      </c>
      <c r="K864" s="23"/>
      <c r="Y864" s="23" t="s">
        <v>4267</v>
      </c>
      <c r="Z864" s="23" t="s">
        <v>5166</v>
      </c>
      <c r="AA864" s="23" t="s">
        <v>4876</v>
      </c>
      <c r="AB864" s="23" t="s">
        <v>4877</v>
      </c>
      <c r="AD864" s="48"/>
      <c r="AE864" s="26">
        <v>113437065</v>
      </c>
      <c r="AF864" s="26">
        <v>1218066041.5</v>
      </c>
      <c r="AG864" s="26">
        <v>160336</v>
      </c>
      <c r="AH864" s="23">
        <v>12</v>
      </c>
      <c r="BJ864" s="22"/>
    </row>
    <row r="865" spans="1:62">
      <c r="A865" s="22" t="s">
        <v>7855</v>
      </c>
      <c r="B865" s="22" t="s">
        <v>5362</v>
      </c>
      <c r="C865" s="26" t="s">
        <v>5363</v>
      </c>
      <c r="D865" s="26">
        <v>20209500</v>
      </c>
      <c r="E865" s="24">
        <v>1650000</v>
      </c>
      <c r="F865" s="23" t="s">
        <v>4876</v>
      </c>
      <c r="G865" s="23" t="s">
        <v>4277</v>
      </c>
      <c r="H865" s="23">
        <v>20070611</v>
      </c>
      <c r="I865" s="23" t="s">
        <v>4269</v>
      </c>
      <c r="J865" s="23" t="s">
        <v>4265</v>
      </c>
      <c r="K865" s="23"/>
      <c r="Y865" s="23" t="s">
        <v>4267</v>
      </c>
      <c r="Z865" s="23" t="s">
        <v>5166</v>
      </c>
      <c r="AA865" s="23" t="s">
        <v>4876</v>
      </c>
      <c r="AB865" s="23" t="s">
        <v>4877</v>
      </c>
      <c r="AD865" s="48"/>
      <c r="AE865" s="26">
        <v>742083</v>
      </c>
      <c r="AF865" s="26">
        <v>10984367.5</v>
      </c>
      <c r="AG865" s="26">
        <v>2759</v>
      </c>
      <c r="AH865" s="23">
        <v>12</v>
      </c>
      <c r="BJ865" s="22"/>
    </row>
    <row r="866" spans="1:62">
      <c r="A866" s="22" t="s">
        <v>7855</v>
      </c>
      <c r="B866" s="22" t="s">
        <v>6385</v>
      </c>
      <c r="C866" s="26" t="s">
        <v>6386</v>
      </c>
      <c r="D866" s="26">
        <v>197300000</v>
      </c>
      <c r="E866" s="24">
        <v>10000000</v>
      </c>
      <c r="F866" s="23" t="s">
        <v>4876</v>
      </c>
      <c r="G866" s="23" t="s">
        <v>4277</v>
      </c>
      <c r="H866" s="23">
        <v>20101119</v>
      </c>
      <c r="I866" s="23" t="s">
        <v>4269</v>
      </c>
      <c r="J866" s="23" t="s">
        <v>4265</v>
      </c>
      <c r="K866" s="23"/>
      <c r="Y866" s="23" t="s">
        <v>4267</v>
      </c>
      <c r="Z866" s="23" t="s">
        <v>5166</v>
      </c>
      <c r="AA866" s="23" t="s">
        <v>4876</v>
      </c>
      <c r="AB866" s="23" t="s">
        <v>4877</v>
      </c>
      <c r="AD866" s="48"/>
      <c r="AE866" s="26">
        <v>2551920</v>
      </c>
      <c r="AF866" s="26">
        <v>50104305.5</v>
      </c>
      <c r="AG866" s="26">
        <v>11021.5</v>
      </c>
      <c r="AH866" s="23">
        <v>12</v>
      </c>
      <c r="BJ866" s="22"/>
    </row>
    <row r="867" spans="1:62">
      <c r="A867" s="22" t="s">
        <v>7855</v>
      </c>
      <c r="B867" s="22" t="s">
        <v>6353</v>
      </c>
      <c r="C867" s="26" t="s">
        <v>6354</v>
      </c>
      <c r="D867" s="26">
        <v>146000000</v>
      </c>
      <c r="E867" s="24">
        <v>10000000</v>
      </c>
      <c r="F867" s="23" t="s">
        <v>4876</v>
      </c>
      <c r="G867" s="23" t="s">
        <v>4277</v>
      </c>
      <c r="H867" s="23">
        <v>20070517</v>
      </c>
      <c r="I867" s="23" t="s">
        <v>4269</v>
      </c>
      <c r="J867" s="23" t="s">
        <v>4265</v>
      </c>
      <c r="K867" s="23"/>
      <c r="Y867" s="23" t="s">
        <v>4267</v>
      </c>
      <c r="Z867" s="23" t="s">
        <v>5166</v>
      </c>
      <c r="AA867" s="23" t="s">
        <v>4876</v>
      </c>
      <c r="AB867" s="23" t="s">
        <v>4877</v>
      </c>
      <c r="AD867" s="48"/>
      <c r="AE867" s="26">
        <v>10593192</v>
      </c>
      <c r="AF867" s="26">
        <v>175634569</v>
      </c>
      <c r="AG867" s="26">
        <v>18755</v>
      </c>
      <c r="AH867" s="23">
        <v>12</v>
      </c>
      <c r="BJ867" s="22"/>
    </row>
    <row r="868" spans="1:62">
      <c r="A868" s="22" t="s">
        <v>7855</v>
      </c>
      <c r="B868" s="22" t="s">
        <v>6403</v>
      </c>
      <c r="C868" s="26" t="s">
        <v>6404</v>
      </c>
      <c r="D868" s="26">
        <v>5427500</v>
      </c>
      <c r="E868" s="24">
        <v>650000</v>
      </c>
      <c r="F868" s="23" t="s">
        <v>4876</v>
      </c>
      <c r="G868" s="23" t="s">
        <v>4277</v>
      </c>
      <c r="H868" s="23">
        <v>20110919</v>
      </c>
      <c r="I868" s="23" t="s">
        <v>4269</v>
      </c>
      <c r="J868" s="23" t="s">
        <v>4265</v>
      </c>
      <c r="K868" s="23"/>
      <c r="Y868" s="23" t="s">
        <v>4267</v>
      </c>
      <c r="Z868" s="23" t="s">
        <v>5166</v>
      </c>
      <c r="AA868" s="23" t="s">
        <v>4876</v>
      </c>
      <c r="AB868" s="23" t="s">
        <v>4877</v>
      </c>
      <c r="AD868" s="48"/>
      <c r="AE868" s="26">
        <v>604827</v>
      </c>
      <c r="AF868" s="26">
        <v>6902589</v>
      </c>
      <c r="AG868" s="26">
        <v>1877</v>
      </c>
      <c r="AH868" s="23">
        <v>12</v>
      </c>
      <c r="BJ868" s="22"/>
    </row>
    <row r="869" spans="1:62">
      <c r="A869" s="22" t="s">
        <v>7855</v>
      </c>
      <c r="B869" s="22" t="s">
        <v>5384</v>
      </c>
      <c r="C869" s="26" t="s">
        <v>5385</v>
      </c>
      <c r="D869" s="26">
        <v>61162500</v>
      </c>
      <c r="E869" s="24">
        <v>7250000</v>
      </c>
      <c r="F869" s="23" t="s">
        <v>4876</v>
      </c>
      <c r="G869" s="23" t="s">
        <v>4277</v>
      </c>
      <c r="H869" s="23">
        <v>20090714</v>
      </c>
      <c r="I869" s="23" t="s">
        <v>4269</v>
      </c>
      <c r="J869" s="23" t="s">
        <v>4265</v>
      </c>
      <c r="K869" s="23"/>
      <c r="Y869" s="23" t="s">
        <v>4267</v>
      </c>
      <c r="Z869" s="23" t="s">
        <v>5166</v>
      </c>
      <c r="AA869" s="23" t="s">
        <v>4876</v>
      </c>
      <c r="AB869" s="23" t="s">
        <v>4877</v>
      </c>
      <c r="AD869" s="48"/>
      <c r="AE869" s="26">
        <v>3045002</v>
      </c>
      <c r="AF869" s="26">
        <v>30453587</v>
      </c>
      <c r="AG869" s="26">
        <v>5124</v>
      </c>
      <c r="AH869" s="23">
        <v>12</v>
      </c>
      <c r="BJ869" s="22"/>
    </row>
    <row r="870" spans="1:62">
      <c r="A870" s="22" t="s">
        <v>7855</v>
      </c>
      <c r="B870" s="22" t="s">
        <v>6417</v>
      </c>
      <c r="C870" s="26" t="s">
        <v>6418</v>
      </c>
      <c r="D870" s="26">
        <v>153428000</v>
      </c>
      <c r="E870" s="24">
        <v>6050000</v>
      </c>
      <c r="F870" s="23" t="s">
        <v>4876</v>
      </c>
      <c r="G870" s="23" t="s">
        <v>4277</v>
      </c>
      <c r="H870" s="23">
        <v>20120820</v>
      </c>
      <c r="I870" s="23" t="s">
        <v>4269</v>
      </c>
      <c r="J870" s="23" t="s">
        <v>4265</v>
      </c>
      <c r="K870" s="23"/>
      <c r="Y870" s="23" t="s">
        <v>4267</v>
      </c>
      <c r="Z870" s="23" t="s">
        <v>5166</v>
      </c>
      <c r="AA870" s="23" t="s">
        <v>4876</v>
      </c>
      <c r="AB870" s="23" t="s">
        <v>4877</v>
      </c>
      <c r="AD870" s="48"/>
      <c r="AE870" s="26">
        <v>2143673</v>
      </c>
      <c r="AF870" s="26">
        <v>51660795</v>
      </c>
      <c r="AG870" s="26">
        <v>8484</v>
      </c>
      <c r="AH870" s="23">
        <v>12</v>
      </c>
      <c r="BJ870" s="22"/>
    </row>
    <row r="871" spans="1:62">
      <c r="A871" s="22" t="s">
        <v>7855</v>
      </c>
      <c r="B871" s="22" t="s">
        <v>6379</v>
      </c>
      <c r="C871" s="26" t="s">
        <v>6380</v>
      </c>
      <c r="D871" s="26">
        <v>550440000</v>
      </c>
      <c r="E871" s="24">
        <v>26400000</v>
      </c>
      <c r="F871" s="23" t="s">
        <v>4876</v>
      </c>
      <c r="G871" s="23" t="s">
        <v>4277</v>
      </c>
      <c r="H871" s="23">
        <v>20100126</v>
      </c>
      <c r="I871" s="23" t="s">
        <v>4269</v>
      </c>
      <c r="J871" s="23" t="s">
        <v>4265</v>
      </c>
      <c r="K871" s="23"/>
      <c r="Y871" s="23" t="s">
        <v>4267</v>
      </c>
      <c r="Z871" s="23" t="s">
        <v>5166</v>
      </c>
      <c r="AA871" s="23" t="s">
        <v>4876</v>
      </c>
      <c r="AB871" s="23" t="s">
        <v>4877</v>
      </c>
      <c r="AD871" s="48"/>
      <c r="AE871" s="26">
        <v>10430515.5</v>
      </c>
      <c r="AF871" s="26">
        <v>226151273.5</v>
      </c>
      <c r="AG871" s="26">
        <v>35803</v>
      </c>
      <c r="AH871" s="23">
        <v>12</v>
      </c>
      <c r="BJ871" s="22"/>
    </row>
    <row r="872" spans="1:62">
      <c r="A872" s="22" t="s">
        <v>7855</v>
      </c>
      <c r="B872" s="22" t="s">
        <v>6381</v>
      </c>
      <c r="C872" s="26" t="s">
        <v>6382</v>
      </c>
      <c r="D872" s="26">
        <v>68705500</v>
      </c>
      <c r="E872" s="24">
        <v>2950000</v>
      </c>
      <c r="F872" s="23" t="s">
        <v>4876</v>
      </c>
      <c r="G872" s="23" t="s">
        <v>4277</v>
      </c>
      <c r="H872" s="23">
        <v>20100126</v>
      </c>
      <c r="I872" s="23" t="s">
        <v>4269</v>
      </c>
      <c r="J872" s="23" t="s">
        <v>4265</v>
      </c>
      <c r="K872" s="23"/>
      <c r="Y872" s="23" t="s">
        <v>4267</v>
      </c>
      <c r="Z872" s="23" t="s">
        <v>5166</v>
      </c>
      <c r="AA872" s="23" t="s">
        <v>4876</v>
      </c>
      <c r="AB872" s="23" t="s">
        <v>4877</v>
      </c>
      <c r="AD872" s="48"/>
      <c r="AE872" s="26">
        <v>820828</v>
      </c>
      <c r="AF872" s="26">
        <v>18781932.5</v>
      </c>
      <c r="AG872" s="26">
        <v>3558.5</v>
      </c>
      <c r="AH872" s="23">
        <v>12</v>
      </c>
      <c r="BJ872" s="22"/>
    </row>
    <row r="873" spans="1:62">
      <c r="A873" s="22" t="s">
        <v>7855</v>
      </c>
      <c r="B873" s="22" t="s">
        <v>6357</v>
      </c>
      <c r="C873" s="26" t="s">
        <v>6358</v>
      </c>
      <c r="D873" s="26">
        <v>143660000</v>
      </c>
      <c r="E873" s="24">
        <v>5500000</v>
      </c>
      <c r="F873" s="23" t="s">
        <v>4876</v>
      </c>
      <c r="G873" s="23" t="s">
        <v>4277</v>
      </c>
      <c r="H873" s="23">
        <v>20070517</v>
      </c>
      <c r="I873" s="23" t="s">
        <v>4269</v>
      </c>
      <c r="J873" s="23" t="s">
        <v>4265</v>
      </c>
      <c r="K873" s="23"/>
      <c r="Y873" s="23" t="s">
        <v>4267</v>
      </c>
      <c r="Z873" s="23" t="s">
        <v>5166</v>
      </c>
      <c r="AA873" s="23" t="s">
        <v>4876</v>
      </c>
      <c r="AB873" s="23" t="s">
        <v>4877</v>
      </c>
      <c r="AD873" s="48"/>
      <c r="AE873" s="26">
        <v>13638743</v>
      </c>
      <c r="AF873" s="26">
        <v>334557289</v>
      </c>
      <c r="AG873" s="26">
        <v>25919</v>
      </c>
      <c r="AH873" s="23">
        <v>12</v>
      </c>
      <c r="BJ873" s="22"/>
    </row>
    <row r="874" spans="1:62">
      <c r="A874" s="22" t="s">
        <v>7855</v>
      </c>
      <c r="B874" s="22" t="s">
        <v>5398</v>
      </c>
      <c r="C874" s="26" t="s">
        <v>5399</v>
      </c>
      <c r="D874" s="26">
        <v>457825750</v>
      </c>
      <c r="E874" s="24">
        <v>13925000</v>
      </c>
      <c r="F874" s="23" t="s">
        <v>4876</v>
      </c>
      <c r="G874" s="23" t="s">
        <v>4277</v>
      </c>
      <c r="H874" s="23">
        <v>20110913</v>
      </c>
      <c r="I874" s="23" t="s">
        <v>4269</v>
      </c>
      <c r="J874" s="23" t="s">
        <v>4265</v>
      </c>
      <c r="K874" s="23"/>
      <c r="Y874" s="23" t="s">
        <v>4267</v>
      </c>
      <c r="Z874" s="23" t="s">
        <v>5166</v>
      </c>
      <c r="AA874" s="23" t="s">
        <v>4876</v>
      </c>
      <c r="AB874" s="23" t="s">
        <v>4877</v>
      </c>
      <c r="AD874" s="48"/>
      <c r="AE874" s="26">
        <v>3591629</v>
      </c>
      <c r="AF874" s="26">
        <v>109020996</v>
      </c>
      <c r="AG874" s="26">
        <v>22958</v>
      </c>
      <c r="AH874" s="23">
        <v>12</v>
      </c>
      <c r="BJ874" s="22"/>
    </row>
    <row r="875" spans="1:62">
      <c r="A875" s="22" t="s">
        <v>7855</v>
      </c>
      <c r="B875" s="22" t="s">
        <v>5342</v>
      </c>
      <c r="C875" s="26" t="s">
        <v>5343</v>
      </c>
      <c r="D875" s="26">
        <v>433577000</v>
      </c>
      <c r="E875" s="24">
        <v>15725000</v>
      </c>
      <c r="F875" s="23" t="s">
        <v>4876</v>
      </c>
      <c r="G875" s="23" t="s">
        <v>4277</v>
      </c>
      <c r="H875" s="23">
        <v>20060907</v>
      </c>
      <c r="I875" s="23" t="s">
        <v>4269</v>
      </c>
      <c r="J875" s="23" t="s">
        <v>4265</v>
      </c>
      <c r="K875" s="23"/>
      <c r="Y875" s="23" t="s">
        <v>4267</v>
      </c>
      <c r="Z875" s="23" t="s">
        <v>5166</v>
      </c>
      <c r="AA875" s="23" t="s">
        <v>4876</v>
      </c>
      <c r="AB875" s="23" t="s">
        <v>4877</v>
      </c>
      <c r="AD875" s="48"/>
      <c r="AE875" s="26">
        <v>5484556</v>
      </c>
      <c r="AF875" s="26">
        <v>138031489</v>
      </c>
      <c r="AG875" s="26">
        <v>19074.5</v>
      </c>
      <c r="AH875" s="23">
        <v>12</v>
      </c>
      <c r="BJ875" s="22"/>
    </row>
    <row r="876" spans="1:62">
      <c r="A876" s="22" t="s">
        <v>7855</v>
      </c>
      <c r="B876" s="22" t="s">
        <v>6436</v>
      </c>
      <c r="C876" s="26" t="s">
        <v>6437</v>
      </c>
      <c r="D876" s="26">
        <v>392127157.80000001</v>
      </c>
      <c r="E876" s="24">
        <v>329518620</v>
      </c>
      <c r="F876" s="23" t="s">
        <v>4283</v>
      </c>
      <c r="G876" s="23" t="s">
        <v>4578</v>
      </c>
      <c r="H876" s="23">
        <v>20111101</v>
      </c>
      <c r="I876" s="23" t="s">
        <v>6438</v>
      </c>
      <c r="J876" s="23" t="s">
        <v>4313</v>
      </c>
      <c r="K876" s="23" t="s">
        <v>4761</v>
      </c>
      <c r="M876" s="23">
        <v>1</v>
      </c>
      <c r="Y876" s="23" t="s">
        <v>4267</v>
      </c>
      <c r="AD876" s="48"/>
      <c r="AE876" s="26">
        <v>127664639</v>
      </c>
      <c r="AF876" s="26">
        <v>252835554</v>
      </c>
      <c r="AG876" s="26">
        <v>169648</v>
      </c>
      <c r="AH876" s="23">
        <v>12</v>
      </c>
      <c r="AO876" s="23" t="s">
        <v>4137</v>
      </c>
      <c r="AQ876" s="23">
        <v>1</v>
      </c>
      <c r="BJ876" s="22"/>
    </row>
    <row r="877" spans="1:62">
      <c r="A877" s="22" t="s">
        <v>7855</v>
      </c>
      <c r="B877" s="22" t="s">
        <v>4853</v>
      </c>
      <c r="C877" s="26" t="s">
        <v>4854</v>
      </c>
      <c r="D877" s="26">
        <v>12372079</v>
      </c>
      <c r="E877" s="24">
        <v>16903465</v>
      </c>
      <c r="F877" s="23" t="s">
        <v>4283</v>
      </c>
      <c r="G877" s="23"/>
      <c r="H877" s="23">
        <v>19970611</v>
      </c>
      <c r="I877" s="23" t="s">
        <v>4264</v>
      </c>
      <c r="J877" s="23" t="s">
        <v>4265</v>
      </c>
      <c r="K877" s="23" t="s">
        <v>4855</v>
      </c>
      <c r="Y877" s="23" t="s">
        <v>4267</v>
      </c>
      <c r="AD877" s="48"/>
      <c r="AE877" s="26">
        <v>26150337</v>
      </c>
      <c r="AF877" s="26">
        <v>30017269.5</v>
      </c>
      <c r="AG877" s="26">
        <v>25797</v>
      </c>
      <c r="AH877" s="23">
        <v>12</v>
      </c>
      <c r="AK877" s="23" t="s">
        <v>4284</v>
      </c>
      <c r="AL877" s="23" t="s">
        <v>4347</v>
      </c>
      <c r="AP877" s="23" t="s">
        <v>4856</v>
      </c>
      <c r="AQ877" s="23">
        <v>1</v>
      </c>
      <c r="BJ877" s="22"/>
    </row>
    <row r="878" spans="1:62">
      <c r="A878" s="22" t="s">
        <v>7855</v>
      </c>
      <c r="B878" s="22" t="s">
        <v>6471</v>
      </c>
      <c r="C878" s="26" t="s">
        <v>6472</v>
      </c>
      <c r="D878" s="26">
        <v>706249406.58000004</v>
      </c>
      <c r="E878" s="24">
        <v>692401379</v>
      </c>
      <c r="F878" s="23" t="s">
        <v>4268</v>
      </c>
      <c r="G878" s="23" t="s">
        <v>4277</v>
      </c>
      <c r="H878" s="23">
        <v>20121023</v>
      </c>
      <c r="I878" s="23" t="s">
        <v>4264</v>
      </c>
      <c r="J878" s="23" t="s">
        <v>4265</v>
      </c>
      <c r="K878" s="23"/>
      <c r="Y878" s="23" t="s">
        <v>4267</v>
      </c>
      <c r="AD878" s="48"/>
      <c r="AE878" s="26">
        <v>197945107</v>
      </c>
      <c r="AF878" s="26">
        <v>247201870</v>
      </c>
      <c r="AG878" s="26">
        <v>196078</v>
      </c>
      <c r="AH878" s="23">
        <v>12</v>
      </c>
      <c r="AI878" s="23" t="s">
        <v>6473</v>
      </c>
      <c r="AR878" s="23">
        <v>1</v>
      </c>
      <c r="AT878" s="23">
        <v>1</v>
      </c>
      <c r="AU878" s="23">
        <v>1</v>
      </c>
      <c r="AX878" s="23">
        <v>1</v>
      </c>
      <c r="BA878" s="23">
        <v>1</v>
      </c>
      <c r="BJ878" s="22" t="s">
        <v>4328</v>
      </c>
    </row>
    <row r="879" spans="1:62">
      <c r="A879" s="22" t="s">
        <v>7855</v>
      </c>
      <c r="B879" s="22" t="s">
        <v>6474</v>
      </c>
      <c r="C879" s="26" t="s">
        <v>6475</v>
      </c>
      <c r="D879" s="26">
        <v>48071069.280000001</v>
      </c>
      <c r="E879" s="24">
        <v>801184488</v>
      </c>
      <c r="F879" s="23" t="s">
        <v>4268</v>
      </c>
      <c r="G879" s="23"/>
      <c r="H879" s="23">
        <v>20001218</v>
      </c>
      <c r="I879" s="23" t="s">
        <v>4269</v>
      </c>
      <c r="J879" s="23" t="s">
        <v>4265</v>
      </c>
      <c r="K879" s="23"/>
      <c r="Y879" s="23" t="s">
        <v>4267</v>
      </c>
      <c r="AD879" s="48"/>
      <c r="AE879" s="26">
        <v>49969142</v>
      </c>
      <c r="AF879" s="26">
        <v>4964295</v>
      </c>
      <c r="AG879" s="26">
        <v>4442</v>
      </c>
      <c r="AH879" s="23">
        <v>12</v>
      </c>
      <c r="AJ879" s="23" t="s">
        <v>4311</v>
      </c>
      <c r="BH879" s="23">
        <v>1</v>
      </c>
      <c r="BJ879" s="22"/>
    </row>
    <row r="880" spans="1:62">
      <c r="A880" s="22" t="s">
        <v>7855</v>
      </c>
      <c r="B880" s="22" t="s">
        <v>6476</v>
      </c>
      <c r="C880" s="26" t="s">
        <v>6477</v>
      </c>
      <c r="D880" s="26">
        <v>4679459.68</v>
      </c>
      <c r="E880" s="24">
        <v>58493246</v>
      </c>
      <c r="F880" s="23" t="s">
        <v>4268</v>
      </c>
      <c r="G880" s="23" t="s">
        <v>4578</v>
      </c>
      <c r="H880" s="23">
        <v>20101209</v>
      </c>
      <c r="I880" s="23" t="s">
        <v>4264</v>
      </c>
      <c r="J880" s="23" t="s">
        <v>4265</v>
      </c>
      <c r="K880" s="23"/>
      <c r="M880" s="23">
        <v>1</v>
      </c>
      <c r="Y880" s="23" t="s">
        <v>4715</v>
      </c>
      <c r="AD880" s="48"/>
      <c r="AE880" s="26">
        <v>2094932</v>
      </c>
      <c r="AF880" s="26">
        <v>260169</v>
      </c>
      <c r="AG880" s="26">
        <v>536</v>
      </c>
      <c r="AH880" s="23">
        <v>12</v>
      </c>
      <c r="AK880" s="23" t="s">
        <v>4264</v>
      </c>
      <c r="AR880" s="23">
        <v>1</v>
      </c>
      <c r="AS880" s="23">
        <v>1</v>
      </c>
      <c r="BJ880" s="22"/>
    </row>
    <row r="881" spans="1:62">
      <c r="A881" s="22" t="s">
        <v>7855</v>
      </c>
      <c r="B881" s="22" t="s">
        <v>6480</v>
      </c>
      <c r="C881" s="26" t="s">
        <v>6481</v>
      </c>
      <c r="D881" s="26">
        <v>2345880321.27</v>
      </c>
      <c r="E881" s="24">
        <v>82864017</v>
      </c>
      <c r="F881" s="23" t="s">
        <v>4263</v>
      </c>
      <c r="G881" s="23"/>
      <c r="H881" s="23">
        <v>19861027</v>
      </c>
      <c r="I881" s="23" t="s">
        <v>4274</v>
      </c>
      <c r="J881" s="23" t="s">
        <v>4265</v>
      </c>
      <c r="K881" s="23"/>
      <c r="O881" s="23">
        <v>1</v>
      </c>
      <c r="R881" s="23" t="s">
        <v>4266</v>
      </c>
      <c r="Y881" s="23" t="s">
        <v>4267</v>
      </c>
      <c r="AD881" s="48"/>
      <c r="AE881" s="26">
        <v>57538974</v>
      </c>
      <c r="AF881" s="26">
        <v>1302028802.5</v>
      </c>
      <c r="AG881" s="26">
        <v>264952</v>
      </c>
      <c r="AH881" s="23">
        <v>12</v>
      </c>
      <c r="BJ881" s="22"/>
    </row>
    <row r="882" spans="1:62">
      <c r="A882" s="22" t="s">
        <v>7855</v>
      </c>
      <c r="B882" s="22" t="s">
        <v>6482</v>
      </c>
      <c r="C882" s="26" t="s">
        <v>6483</v>
      </c>
      <c r="D882" s="26">
        <v>137551009.19999999</v>
      </c>
      <c r="E882" s="24">
        <v>10968980</v>
      </c>
      <c r="F882" s="23" t="s">
        <v>4595</v>
      </c>
      <c r="G882" s="23" t="s">
        <v>4277</v>
      </c>
      <c r="H882" s="23">
        <v>20120518</v>
      </c>
      <c r="I882" s="23" t="s">
        <v>4269</v>
      </c>
      <c r="J882" s="23" t="s">
        <v>4265</v>
      </c>
      <c r="K882" s="23"/>
      <c r="Y882" s="23" t="s">
        <v>4267</v>
      </c>
      <c r="Z882" s="23" t="s">
        <v>5193</v>
      </c>
      <c r="AA882" s="23" t="s">
        <v>4597</v>
      </c>
      <c r="AB882" s="23" t="s">
        <v>4768</v>
      </c>
      <c r="AC882" s="23" t="s">
        <v>4599</v>
      </c>
      <c r="AD882" s="48"/>
      <c r="AE882" s="26">
        <v>2590768</v>
      </c>
      <c r="AF882" s="26">
        <v>32077086.5</v>
      </c>
      <c r="AG882" s="26">
        <v>4250</v>
      </c>
      <c r="AH882" s="23">
        <v>12</v>
      </c>
      <c r="BJ882" s="22"/>
    </row>
    <row r="883" spans="1:62">
      <c r="A883" s="22" t="s">
        <v>7855</v>
      </c>
      <c r="B883" s="22" t="s">
        <v>6487</v>
      </c>
      <c r="C883" s="26" t="s">
        <v>6488</v>
      </c>
      <c r="D883" s="26">
        <v>178161524.59999999</v>
      </c>
      <c r="E883" s="24">
        <v>32871130</v>
      </c>
      <c r="F883" s="23" t="s">
        <v>4283</v>
      </c>
      <c r="G883" s="23" t="s">
        <v>4277</v>
      </c>
      <c r="H883" s="23">
        <v>20140619</v>
      </c>
      <c r="I883" s="23" t="s">
        <v>4284</v>
      </c>
      <c r="J883" s="23" t="s">
        <v>4265</v>
      </c>
      <c r="K883" s="23"/>
      <c r="Y883" s="23" t="s">
        <v>4267</v>
      </c>
      <c r="AD883" s="48"/>
      <c r="AE883" s="26">
        <v>13369664</v>
      </c>
      <c r="AF883" s="26">
        <v>130877368.5</v>
      </c>
      <c r="AG883" s="26">
        <v>11767</v>
      </c>
      <c r="AH883" s="23">
        <v>7</v>
      </c>
      <c r="AK883" s="23" t="s">
        <v>4284</v>
      </c>
      <c r="AQ883" s="23">
        <v>1</v>
      </c>
      <c r="BJ883" s="22"/>
    </row>
    <row r="884" spans="1:62">
      <c r="A884" s="22" t="s">
        <v>7855</v>
      </c>
      <c r="B884" s="22" t="s">
        <v>7119</v>
      </c>
      <c r="C884" s="26" t="s">
        <v>7120</v>
      </c>
      <c r="D884" s="26">
        <v>18650608.559999999</v>
      </c>
      <c r="E884" s="24">
        <v>69076328</v>
      </c>
      <c r="F884" s="23" t="s">
        <v>4283</v>
      </c>
      <c r="G884" s="23" t="s">
        <v>4578</v>
      </c>
      <c r="H884" s="23">
        <v>19990412</v>
      </c>
      <c r="I884" s="23" t="s">
        <v>4284</v>
      </c>
      <c r="J884" s="23" t="s">
        <v>4265</v>
      </c>
      <c r="K884" s="23"/>
      <c r="M884" s="23">
        <v>1</v>
      </c>
      <c r="Y884" s="23" t="s">
        <v>4267</v>
      </c>
      <c r="AD884" s="48"/>
      <c r="AE884" s="26">
        <v>1742782</v>
      </c>
      <c r="AF884" s="26">
        <v>468788</v>
      </c>
      <c r="AG884" s="26">
        <v>428</v>
      </c>
      <c r="AH884" s="23">
        <v>12</v>
      </c>
      <c r="AL884" s="23" t="s">
        <v>4339</v>
      </c>
      <c r="AQ884" s="23">
        <v>1</v>
      </c>
      <c r="BJ884" s="22"/>
    </row>
    <row r="885" spans="1:62">
      <c r="A885" s="22" t="s">
        <v>7855</v>
      </c>
      <c r="B885" s="22" t="s">
        <v>5674</v>
      </c>
      <c r="C885" s="26" t="s">
        <v>5675</v>
      </c>
      <c r="D885" s="26">
        <v>1258866872.6400001</v>
      </c>
      <c r="E885" s="24">
        <v>149903433</v>
      </c>
      <c r="F885" s="23" t="s">
        <v>4263</v>
      </c>
      <c r="G885" s="23" t="s">
        <v>4273</v>
      </c>
      <c r="H885" s="23">
        <v>20010427</v>
      </c>
      <c r="I885" s="23" t="s">
        <v>4269</v>
      </c>
      <c r="J885" s="23" t="s">
        <v>4265</v>
      </c>
      <c r="K885" s="23" t="s">
        <v>4579</v>
      </c>
      <c r="O885" s="23">
        <v>1</v>
      </c>
      <c r="R885" s="23" t="s">
        <v>4266</v>
      </c>
      <c r="Y885" s="23" t="s">
        <v>4267</v>
      </c>
      <c r="AD885" s="48">
        <v>2011</v>
      </c>
      <c r="AE885" s="26">
        <v>145837357.5</v>
      </c>
      <c r="AF885" s="26">
        <v>1091665152.5</v>
      </c>
      <c r="AG885" s="26">
        <v>458514</v>
      </c>
      <c r="AH885" s="23">
        <v>12</v>
      </c>
      <c r="BJ885" s="22"/>
    </row>
    <row r="886" spans="1:62">
      <c r="A886" s="22" t="s">
        <v>7855</v>
      </c>
      <c r="B886" s="22" t="s">
        <v>6492</v>
      </c>
      <c r="C886" s="26" t="s">
        <v>6493</v>
      </c>
      <c r="D886" s="26">
        <v>21983208</v>
      </c>
      <c r="E886" s="24">
        <v>27479010</v>
      </c>
      <c r="F886" s="23" t="s">
        <v>4268</v>
      </c>
      <c r="G886" s="23" t="s">
        <v>4277</v>
      </c>
      <c r="H886" s="23">
        <v>20101214</v>
      </c>
      <c r="I886" s="23" t="s">
        <v>4284</v>
      </c>
      <c r="J886" s="23" t="s">
        <v>4265</v>
      </c>
      <c r="K886" s="23"/>
      <c r="U886" s="23" t="s">
        <v>4291</v>
      </c>
      <c r="Y886" s="23" t="s">
        <v>4267</v>
      </c>
      <c r="AD886" s="48"/>
      <c r="AE886" s="26">
        <v>9984286</v>
      </c>
      <c r="AF886" s="26">
        <v>12219061.5</v>
      </c>
      <c r="AG886" s="26">
        <v>8257</v>
      </c>
      <c r="AH886" s="23">
        <v>12</v>
      </c>
      <c r="AK886" s="23" t="s">
        <v>4302</v>
      </c>
      <c r="BC886" s="23">
        <v>1</v>
      </c>
      <c r="BJ886" s="22" t="s">
        <v>4139</v>
      </c>
    </row>
    <row r="887" spans="1:62">
      <c r="A887" s="22" t="s">
        <v>7855</v>
      </c>
      <c r="B887" s="22" t="s">
        <v>6494</v>
      </c>
      <c r="C887" s="26" t="s">
        <v>6495</v>
      </c>
      <c r="D887" s="26">
        <v>667583144.54999995</v>
      </c>
      <c r="E887" s="24">
        <v>1907380413</v>
      </c>
      <c r="F887" s="23" t="s">
        <v>4268</v>
      </c>
      <c r="G887" s="23" t="s">
        <v>4578</v>
      </c>
      <c r="H887" s="23">
        <v>20060628</v>
      </c>
      <c r="I887" s="23" t="s">
        <v>4312</v>
      </c>
      <c r="J887" s="23" t="s">
        <v>4313</v>
      </c>
      <c r="K887" s="23"/>
      <c r="M887" s="23">
        <v>1</v>
      </c>
      <c r="Y887" s="23" t="s">
        <v>4267</v>
      </c>
      <c r="AD887" s="48"/>
      <c r="AE887" s="26">
        <v>30860071</v>
      </c>
      <c r="AF887" s="26">
        <v>12688661</v>
      </c>
      <c r="AG887" s="26">
        <v>7503</v>
      </c>
      <c r="AH887" s="23">
        <v>12</v>
      </c>
      <c r="AI887" s="23" t="s">
        <v>4287</v>
      </c>
      <c r="AT887" s="23">
        <v>1</v>
      </c>
      <c r="BJ887" s="22" t="s">
        <v>4288</v>
      </c>
    </row>
    <row r="888" spans="1:62">
      <c r="A888" s="22" t="s">
        <v>7855</v>
      </c>
      <c r="B888" s="22" t="s">
        <v>6499</v>
      </c>
      <c r="C888" s="26" t="s">
        <v>6500</v>
      </c>
      <c r="D888" s="26">
        <v>367023380.85000002</v>
      </c>
      <c r="E888" s="24">
        <v>7959735</v>
      </c>
      <c r="F888" s="23" t="s">
        <v>4263</v>
      </c>
      <c r="G888" s="23" t="s">
        <v>4277</v>
      </c>
      <c r="H888" s="23">
        <v>20050202</v>
      </c>
      <c r="I888" s="23" t="s">
        <v>4284</v>
      </c>
      <c r="J888" s="23" t="s">
        <v>4265</v>
      </c>
      <c r="K888" s="23"/>
      <c r="R888" s="23" t="s">
        <v>4280</v>
      </c>
      <c r="Y888" s="23" t="s">
        <v>4267</v>
      </c>
      <c r="AD888" s="48">
        <v>2011</v>
      </c>
      <c r="AE888" s="26">
        <v>2000032</v>
      </c>
      <c r="AF888" s="26">
        <v>79484198.5</v>
      </c>
      <c r="AG888" s="26">
        <v>9437</v>
      </c>
      <c r="AH888" s="23">
        <v>12</v>
      </c>
      <c r="BJ888" s="22"/>
    </row>
    <row r="889" spans="1:62">
      <c r="A889" s="22" t="s">
        <v>7855</v>
      </c>
      <c r="B889" s="22" t="s">
        <v>6503</v>
      </c>
      <c r="C889" s="26" t="s">
        <v>6504</v>
      </c>
      <c r="D889" s="26">
        <v>198345645</v>
      </c>
      <c r="E889" s="24">
        <v>11353500</v>
      </c>
      <c r="F889" s="23" t="s">
        <v>4263</v>
      </c>
      <c r="G889" s="23"/>
      <c r="H889" s="23">
        <v>20020530</v>
      </c>
      <c r="I889" s="23" t="s">
        <v>4264</v>
      </c>
      <c r="J889" s="23" t="s">
        <v>4265</v>
      </c>
      <c r="K889" s="23"/>
      <c r="R889" s="23" t="s">
        <v>4266</v>
      </c>
      <c r="Y889" s="23" t="s">
        <v>4267</v>
      </c>
      <c r="AA889" s="23" t="s">
        <v>4574</v>
      </c>
      <c r="AC889" s="23" t="s">
        <v>4575</v>
      </c>
      <c r="AD889" s="48"/>
      <c r="AE889" s="26">
        <v>1784114</v>
      </c>
      <c r="AF889" s="26">
        <v>29364834</v>
      </c>
      <c r="AG889" s="26">
        <v>8051</v>
      </c>
      <c r="AH889" s="23">
        <v>12</v>
      </c>
      <c r="BJ889" s="22"/>
    </row>
    <row r="890" spans="1:62">
      <c r="A890" s="22" t="s">
        <v>7855</v>
      </c>
      <c r="B890" s="22" t="s">
        <v>6507</v>
      </c>
      <c r="C890" s="26" t="s">
        <v>6508</v>
      </c>
      <c r="D890" s="26">
        <v>305530043.51999998</v>
      </c>
      <c r="E890" s="24">
        <v>45196752</v>
      </c>
      <c r="F890" s="23" t="s">
        <v>4263</v>
      </c>
      <c r="G890" s="23" t="s">
        <v>4578</v>
      </c>
      <c r="H890" s="23">
        <v>20140522</v>
      </c>
      <c r="I890" s="23" t="s">
        <v>4264</v>
      </c>
      <c r="J890" s="23" t="s">
        <v>4265</v>
      </c>
      <c r="K890" s="23" t="s">
        <v>4692</v>
      </c>
      <c r="M890" s="23">
        <v>1</v>
      </c>
      <c r="R890" s="23" t="s">
        <v>4280</v>
      </c>
      <c r="Y890" s="23" t="s">
        <v>4267</v>
      </c>
      <c r="AD890" s="48"/>
      <c r="AE890" s="26">
        <v>7234930</v>
      </c>
      <c r="AF890" s="26">
        <v>45639858.5</v>
      </c>
      <c r="AG890" s="26">
        <v>15744</v>
      </c>
      <c r="AH890" s="23">
        <v>8</v>
      </c>
      <c r="BJ890" s="22"/>
    </row>
    <row r="891" spans="1:62">
      <c r="A891" s="22" t="s">
        <v>7855</v>
      </c>
      <c r="B891" s="22" t="s">
        <v>6505</v>
      </c>
      <c r="C891" s="26" t="s">
        <v>6506</v>
      </c>
      <c r="D891" s="26">
        <v>888363525</v>
      </c>
      <c r="E891" s="24">
        <v>126909075</v>
      </c>
      <c r="F891" s="23" t="s">
        <v>4283</v>
      </c>
      <c r="G891" s="23" t="s">
        <v>4273</v>
      </c>
      <c r="H891" s="23">
        <v>20130301</v>
      </c>
      <c r="I891" s="23" t="s">
        <v>4284</v>
      </c>
      <c r="J891" s="23" t="s">
        <v>4265</v>
      </c>
      <c r="K891" s="23"/>
      <c r="O891" s="23">
        <v>1</v>
      </c>
      <c r="Y891" s="23" t="s">
        <v>4267</v>
      </c>
      <c r="AD891" s="48"/>
      <c r="AE891" s="26">
        <v>153087730</v>
      </c>
      <c r="AF891" s="26">
        <v>1802817026.5</v>
      </c>
      <c r="AG891" s="26">
        <v>379361</v>
      </c>
      <c r="AH891" s="23">
        <v>12</v>
      </c>
      <c r="AK891" s="23" t="s">
        <v>4322</v>
      </c>
      <c r="AQ891" s="23">
        <v>1</v>
      </c>
      <c r="BJ891" s="22"/>
    </row>
    <row r="892" spans="1:62">
      <c r="A892" s="22" t="s">
        <v>7855</v>
      </c>
      <c r="B892" s="22" t="s">
        <v>4732</v>
      </c>
      <c r="C892" s="26" t="s">
        <v>4733</v>
      </c>
      <c r="D892" s="26">
        <v>8330428.0499999998</v>
      </c>
      <c r="E892" s="24">
        <v>111072374</v>
      </c>
      <c r="F892" s="23" t="s">
        <v>4268</v>
      </c>
      <c r="G892" s="23" t="s">
        <v>4273</v>
      </c>
      <c r="H892" s="23">
        <v>20060818</v>
      </c>
      <c r="I892" s="23" t="s">
        <v>4269</v>
      </c>
      <c r="J892" s="23" t="s">
        <v>4265</v>
      </c>
      <c r="K892" s="23"/>
      <c r="Y892" s="23" t="s">
        <v>4267</v>
      </c>
      <c r="AD892" s="48"/>
      <c r="AE892" s="26">
        <v>76900828</v>
      </c>
      <c r="AF892" s="26">
        <v>4591666.5</v>
      </c>
      <c r="AG892" s="26">
        <v>4710</v>
      </c>
      <c r="AH892" s="23">
        <v>12</v>
      </c>
      <c r="AK892" s="23" t="s">
        <v>4269</v>
      </c>
      <c r="AR892" s="23">
        <v>1</v>
      </c>
      <c r="BJ892" s="22"/>
    </row>
    <row r="893" spans="1:62">
      <c r="A893" s="22" t="s">
        <v>7855</v>
      </c>
      <c r="B893" s="22" t="s">
        <v>6509</v>
      </c>
      <c r="C893" s="26" t="s">
        <v>6510</v>
      </c>
      <c r="D893" s="26">
        <v>6831387952.0699997</v>
      </c>
      <c r="E893" s="24">
        <v>84265301</v>
      </c>
      <c r="F893" s="23" t="s">
        <v>4323</v>
      </c>
      <c r="G893" s="23" t="s">
        <v>4277</v>
      </c>
      <c r="H893" s="23">
        <v>20030529</v>
      </c>
      <c r="I893" s="23" t="s">
        <v>4284</v>
      </c>
      <c r="J893" s="23" t="s">
        <v>4265</v>
      </c>
      <c r="K893" s="23"/>
      <c r="O893" s="23">
        <v>1</v>
      </c>
      <c r="Y893" s="23" t="s">
        <v>4267</v>
      </c>
      <c r="AD893" s="48">
        <v>2011</v>
      </c>
      <c r="AE893" s="26">
        <v>52806521</v>
      </c>
      <c r="AF893" s="26">
        <v>4237388240.5</v>
      </c>
      <c r="AG893" s="26">
        <v>369573.5</v>
      </c>
      <c r="AH893" s="23">
        <v>12</v>
      </c>
      <c r="BJ893" s="22"/>
    </row>
    <row r="894" spans="1:62">
      <c r="A894" s="22" t="s">
        <v>7855</v>
      </c>
      <c r="B894" s="22" t="s">
        <v>6511</v>
      </c>
      <c r="C894" s="26" t="s">
        <v>6512</v>
      </c>
      <c r="D894" s="26">
        <v>727501194.82000005</v>
      </c>
      <c r="E894" s="24">
        <v>61471057</v>
      </c>
      <c r="F894" s="23" t="s">
        <v>4278</v>
      </c>
      <c r="G894" s="23" t="s">
        <v>4578</v>
      </c>
      <c r="H894" s="23">
        <v>20030403</v>
      </c>
      <c r="I894" s="23" t="s">
        <v>4345</v>
      </c>
      <c r="J894" s="23" t="s">
        <v>4265</v>
      </c>
      <c r="K894" s="23"/>
      <c r="M894" s="23">
        <v>1</v>
      </c>
      <c r="N894" s="23">
        <v>1</v>
      </c>
      <c r="S894" s="23" t="s">
        <v>4344</v>
      </c>
      <c r="Y894" s="23" t="s">
        <v>4267</v>
      </c>
      <c r="AD894" s="48"/>
      <c r="AE894" s="26">
        <v>23055902.5</v>
      </c>
      <c r="AF894" s="26">
        <v>249128227</v>
      </c>
      <c r="AG894" s="26">
        <v>75196.5</v>
      </c>
      <c r="AH894" s="23">
        <v>12</v>
      </c>
      <c r="BJ894" s="22"/>
    </row>
    <row r="895" spans="1:62">
      <c r="A895" s="22" t="s">
        <v>7855</v>
      </c>
      <c r="B895" s="22" t="s">
        <v>6522</v>
      </c>
      <c r="C895" s="26" t="s">
        <v>6523</v>
      </c>
      <c r="D895" s="26">
        <v>437887748</v>
      </c>
      <c r="E895" s="24">
        <v>23669608</v>
      </c>
      <c r="F895" s="23" t="s">
        <v>4275</v>
      </c>
      <c r="G895" s="23" t="s">
        <v>4277</v>
      </c>
      <c r="H895" s="23">
        <v>20140610</v>
      </c>
      <c r="I895" s="23" t="s">
        <v>4269</v>
      </c>
      <c r="J895" s="23" t="s">
        <v>4265</v>
      </c>
      <c r="K895" s="23"/>
      <c r="Q895" s="23" t="s">
        <v>4378</v>
      </c>
      <c r="Y895" s="23" t="s">
        <v>4267</v>
      </c>
      <c r="AD895" s="48"/>
      <c r="AE895" s="26">
        <v>2934866</v>
      </c>
      <c r="AF895" s="26">
        <v>46177621</v>
      </c>
      <c r="AG895" s="26">
        <v>5044</v>
      </c>
      <c r="AH895" s="23">
        <v>7</v>
      </c>
      <c r="BJ895" s="22"/>
    </row>
    <row r="896" spans="1:62">
      <c r="A896" s="22" t="s">
        <v>7855</v>
      </c>
      <c r="B896" s="22" t="s">
        <v>6513</v>
      </c>
      <c r="C896" s="26" t="s">
        <v>6514</v>
      </c>
      <c r="D896" s="26">
        <v>142234254.56</v>
      </c>
      <c r="E896" s="24">
        <v>21682051</v>
      </c>
      <c r="F896" s="23" t="s">
        <v>4271</v>
      </c>
      <c r="G896" s="23"/>
      <c r="H896" s="23">
        <v>19951218</v>
      </c>
      <c r="I896" s="23" t="s">
        <v>4269</v>
      </c>
      <c r="J896" s="23" t="s">
        <v>4265</v>
      </c>
      <c r="K896" s="23" t="s">
        <v>4579</v>
      </c>
      <c r="Y896" s="23" t="s">
        <v>4267</v>
      </c>
      <c r="AD896" s="48"/>
      <c r="AE896" s="26">
        <v>1136541</v>
      </c>
      <c r="AF896" s="26">
        <v>6317869</v>
      </c>
      <c r="AG896" s="26">
        <v>6188</v>
      </c>
      <c r="AH896" s="23">
        <v>12</v>
      </c>
      <c r="BJ896" s="22"/>
    </row>
    <row r="897" spans="1:62">
      <c r="A897" s="22" t="s">
        <v>7855</v>
      </c>
      <c r="B897" s="22" t="s">
        <v>6520</v>
      </c>
      <c r="C897" s="26" t="s">
        <v>6521</v>
      </c>
      <c r="D897" s="26">
        <v>72852000</v>
      </c>
      <c r="E897" s="24">
        <v>3120000</v>
      </c>
      <c r="F897" s="23" t="s">
        <v>4595</v>
      </c>
      <c r="G897" s="23" t="s">
        <v>4277</v>
      </c>
      <c r="H897" s="23">
        <v>20050713</v>
      </c>
      <c r="I897" s="23" t="s">
        <v>4269</v>
      </c>
      <c r="J897" s="23" t="s">
        <v>4265</v>
      </c>
      <c r="K897" s="23"/>
      <c r="Y897" s="23" t="s">
        <v>4267</v>
      </c>
      <c r="Z897" s="23" t="s">
        <v>4615</v>
      </c>
      <c r="AA897" s="23" t="s">
        <v>4597</v>
      </c>
      <c r="AB897" s="23" t="s">
        <v>4598</v>
      </c>
      <c r="AC897" s="23" t="s">
        <v>4599</v>
      </c>
      <c r="AD897" s="48"/>
      <c r="AE897" s="26">
        <v>113704</v>
      </c>
      <c r="AF897" s="26">
        <v>2547376.5</v>
      </c>
      <c r="AG897" s="26">
        <v>383</v>
      </c>
      <c r="AH897" s="23">
        <v>12</v>
      </c>
      <c r="BJ897" s="22"/>
    </row>
    <row r="898" spans="1:62">
      <c r="A898" s="22" t="s">
        <v>7855</v>
      </c>
      <c r="B898" s="22" t="s">
        <v>6515</v>
      </c>
      <c r="C898" s="26" t="s">
        <v>6516</v>
      </c>
      <c r="D898" s="26">
        <v>3731259233.2199998</v>
      </c>
      <c r="E898" s="24">
        <v>1144558047</v>
      </c>
      <c r="F898" s="23" t="s">
        <v>4268</v>
      </c>
      <c r="G898" s="23"/>
      <c r="H898" s="23">
        <v>19830726</v>
      </c>
      <c r="I898" s="23" t="s">
        <v>4269</v>
      </c>
      <c r="J898" s="23" t="s">
        <v>4265</v>
      </c>
      <c r="K898" s="23" t="s">
        <v>4579</v>
      </c>
      <c r="O898" s="23">
        <v>60</v>
      </c>
      <c r="Y898" s="23" t="s">
        <v>4267</v>
      </c>
      <c r="AD898" s="48"/>
      <c r="AE898" s="26">
        <v>653244790</v>
      </c>
      <c r="AF898" s="26">
        <v>2821995308</v>
      </c>
      <c r="AG898" s="26">
        <v>842649.5</v>
      </c>
      <c r="AH898" s="23">
        <v>12</v>
      </c>
      <c r="AI898" s="23" t="s">
        <v>6517</v>
      </c>
      <c r="AM898" s="23" t="s">
        <v>4140</v>
      </c>
      <c r="AN898" s="23" t="s">
        <v>4141</v>
      </c>
      <c r="AR898" s="23">
        <v>1</v>
      </c>
      <c r="BJ898" s="22"/>
    </row>
    <row r="899" spans="1:62">
      <c r="A899" s="22" t="s">
        <v>7855</v>
      </c>
      <c r="B899" s="22" t="s">
        <v>6524</v>
      </c>
      <c r="C899" s="26" t="s">
        <v>6525</v>
      </c>
      <c r="D899" s="26">
        <v>337038416.94999999</v>
      </c>
      <c r="E899" s="24">
        <v>73346617</v>
      </c>
      <c r="F899" s="23" t="s">
        <v>4268</v>
      </c>
      <c r="G899" s="23" t="s">
        <v>4578</v>
      </c>
      <c r="H899" s="23">
        <v>20030320</v>
      </c>
      <c r="I899" s="23" t="s">
        <v>4269</v>
      </c>
      <c r="J899" s="23" t="s">
        <v>4265</v>
      </c>
      <c r="K899" s="23" t="s">
        <v>4761</v>
      </c>
      <c r="M899" s="23">
        <v>1</v>
      </c>
      <c r="Y899" s="23" t="s">
        <v>4267</v>
      </c>
      <c r="AD899" s="48"/>
      <c r="AE899" s="26">
        <v>98129344</v>
      </c>
      <c r="AF899" s="26">
        <v>403664053.5</v>
      </c>
      <c r="AG899" s="26">
        <v>306606</v>
      </c>
      <c r="AH899" s="23">
        <v>12</v>
      </c>
      <c r="AK899" s="23" t="s">
        <v>4269</v>
      </c>
      <c r="AR899" s="23">
        <v>1</v>
      </c>
      <c r="BJ899" s="22"/>
    </row>
    <row r="900" spans="1:62">
      <c r="A900" s="22" t="s">
        <v>7855</v>
      </c>
      <c r="B900" s="22" t="s">
        <v>6526</v>
      </c>
      <c r="C900" s="26" t="s">
        <v>6527</v>
      </c>
      <c r="D900" s="26">
        <v>236866544.84999999</v>
      </c>
      <c r="E900" s="24">
        <v>121470023</v>
      </c>
      <c r="F900" s="23" t="s">
        <v>4268</v>
      </c>
      <c r="G900" s="23" t="s">
        <v>4578</v>
      </c>
      <c r="H900" s="23">
        <v>20070226</v>
      </c>
      <c r="I900" s="23" t="s">
        <v>4222</v>
      </c>
      <c r="J900" s="23" t="s">
        <v>4222</v>
      </c>
      <c r="K900" s="23" t="s">
        <v>4692</v>
      </c>
      <c r="M900" s="23">
        <v>1</v>
      </c>
      <c r="V900" s="23" t="s">
        <v>6528</v>
      </c>
      <c r="W900" s="23" t="s">
        <v>4301</v>
      </c>
      <c r="Y900" s="23" t="s">
        <v>4267</v>
      </c>
      <c r="AD900" s="48"/>
      <c r="AE900" s="26">
        <v>61311789</v>
      </c>
      <c r="AF900" s="26">
        <v>116588109</v>
      </c>
      <c r="AG900" s="26">
        <v>36116</v>
      </c>
      <c r="AH900" s="23">
        <v>12</v>
      </c>
      <c r="AP900" s="23" t="s">
        <v>4301</v>
      </c>
      <c r="AR900" s="23">
        <v>1</v>
      </c>
      <c r="AS900" s="23">
        <v>1</v>
      </c>
      <c r="BJ900" s="22"/>
    </row>
    <row r="901" spans="1:62">
      <c r="A901" s="22" t="s">
        <v>7855</v>
      </c>
      <c r="B901" s="22" t="s">
        <v>6529</v>
      </c>
      <c r="C901" s="26" t="s">
        <v>6530</v>
      </c>
      <c r="D901" s="26">
        <v>628433634.27999997</v>
      </c>
      <c r="E901" s="24">
        <v>90814109</v>
      </c>
      <c r="F901" s="23" t="s">
        <v>4281</v>
      </c>
      <c r="G901" s="23" t="s">
        <v>4578</v>
      </c>
      <c r="H901" s="23">
        <v>20140429</v>
      </c>
      <c r="I901" s="23" t="s">
        <v>4274</v>
      </c>
      <c r="J901" s="23" t="s">
        <v>4265</v>
      </c>
      <c r="K901" s="23"/>
      <c r="M901" s="23">
        <v>1</v>
      </c>
      <c r="T901" s="23" t="s">
        <v>863</v>
      </c>
      <c r="Y901" s="23" t="s">
        <v>4267</v>
      </c>
      <c r="AD901" s="48"/>
      <c r="AE901" s="26">
        <v>37747649</v>
      </c>
      <c r="AF901" s="26">
        <v>223053923</v>
      </c>
      <c r="AG901" s="26">
        <v>68251</v>
      </c>
      <c r="AH901" s="23">
        <v>9</v>
      </c>
      <c r="BJ901" s="22"/>
    </row>
    <row r="902" spans="1:62">
      <c r="A902" s="22" t="s">
        <v>7855</v>
      </c>
      <c r="B902" s="22" t="s">
        <v>6533</v>
      </c>
      <c r="C902" s="26" t="s">
        <v>6534</v>
      </c>
      <c r="D902" s="26">
        <v>150299163.84</v>
      </c>
      <c r="E902" s="24">
        <v>8861979</v>
      </c>
      <c r="F902" s="23" t="s">
        <v>4299</v>
      </c>
      <c r="G902" s="23" t="s">
        <v>4277</v>
      </c>
      <c r="H902" s="23">
        <v>20121213</v>
      </c>
      <c r="I902" s="23" t="s">
        <v>4269</v>
      </c>
      <c r="J902" s="23" t="s">
        <v>4265</v>
      </c>
      <c r="K902" s="23"/>
      <c r="P902" s="23" t="s">
        <v>4354</v>
      </c>
      <c r="Y902" s="23" t="s">
        <v>4267</v>
      </c>
      <c r="AD902" s="48"/>
      <c r="AE902" s="26">
        <v>4227299</v>
      </c>
      <c r="AF902" s="26">
        <v>68472978.5</v>
      </c>
      <c r="AG902" s="26">
        <v>14754</v>
      </c>
      <c r="AH902" s="23">
        <v>12</v>
      </c>
      <c r="BJ902" s="22"/>
    </row>
    <row r="903" spans="1:62">
      <c r="A903" s="22" t="s">
        <v>7855</v>
      </c>
      <c r="B903" s="22" t="s">
        <v>6537</v>
      </c>
      <c r="C903" s="26" t="s">
        <v>6538</v>
      </c>
      <c r="D903" s="26">
        <v>3789693.69</v>
      </c>
      <c r="E903" s="24">
        <v>126323123</v>
      </c>
      <c r="F903" s="23" t="s">
        <v>4268</v>
      </c>
      <c r="G903" s="23" t="s">
        <v>4277</v>
      </c>
      <c r="H903" s="23">
        <v>20071130</v>
      </c>
      <c r="I903" s="23" t="s">
        <v>4269</v>
      </c>
      <c r="J903" s="23" t="s">
        <v>4265</v>
      </c>
      <c r="K903" s="23"/>
      <c r="Y903" s="23" t="s">
        <v>4267</v>
      </c>
      <c r="AD903" s="48"/>
      <c r="AE903" s="26">
        <v>61291168</v>
      </c>
      <c r="AF903" s="26">
        <v>6607682.5</v>
      </c>
      <c r="AG903" s="26">
        <v>8994</v>
      </c>
      <c r="AH903" s="23">
        <v>12</v>
      </c>
      <c r="AK903" s="23" t="s">
        <v>4364</v>
      </c>
      <c r="AY903" s="23">
        <v>1</v>
      </c>
      <c r="BJ903" s="22"/>
    </row>
    <row r="904" spans="1:62">
      <c r="A904" s="22" t="s">
        <v>7855</v>
      </c>
      <c r="B904" s="22" t="s">
        <v>6535</v>
      </c>
      <c r="C904" s="26" t="s">
        <v>6536</v>
      </c>
      <c r="D904" s="26">
        <v>1190400000</v>
      </c>
      <c r="E904" s="24">
        <v>64000000</v>
      </c>
      <c r="F904" s="23" t="s">
        <v>4271</v>
      </c>
      <c r="G904" s="23"/>
      <c r="H904" s="23">
        <v>19951128</v>
      </c>
      <c r="I904" s="23" t="s">
        <v>4269</v>
      </c>
      <c r="J904" s="23" t="s">
        <v>4265</v>
      </c>
      <c r="K904" s="23"/>
      <c r="O904" s="23">
        <v>1</v>
      </c>
      <c r="Y904" s="23" t="s">
        <v>4267</v>
      </c>
      <c r="AD904" s="48"/>
      <c r="AE904" s="26">
        <v>71201358</v>
      </c>
      <c r="AF904" s="26">
        <v>1734745624</v>
      </c>
      <c r="AG904" s="26">
        <v>410594</v>
      </c>
      <c r="AH904" s="23">
        <v>12</v>
      </c>
      <c r="BJ904" s="22"/>
    </row>
    <row r="905" spans="1:62">
      <c r="A905" s="22" t="s">
        <v>7855</v>
      </c>
      <c r="B905" s="22" t="s">
        <v>6539</v>
      </c>
      <c r="C905" s="26" t="s">
        <v>6540</v>
      </c>
      <c r="D905" s="26">
        <v>4921072.7699999996</v>
      </c>
      <c r="E905" s="24">
        <v>164035759</v>
      </c>
      <c r="F905" s="23" t="s">
        <v>4268</v>
      </c>
      <c r="G905" s="23" t="s">
        <v>4273</v>
      </c>
      <c r="H905" s="23">
        <v>20111019</v>
      </c>
      <c r="I905" s="23" t="s">
        <v>4311</v>
      </c>
      <c r="J905" s="23" t="s">
        <v>4330</v>
      </c>
      <c r="K905" s="23" t="s">
        <v>4705</v>
      </c>
      <c r="Y905" s="23" t="s">
        <v>4715</v>
      </c>
      <c r="AD905" s="48"/>
      <c r="AE905" s="26">
        <v>47369146</v>
      </c>
      <c r="AF905" s="26">
        <v>3811206.5</v>
      </c>
      <c r="AG905" s="26">
        <v>2274</v>
      </c>
      <c r="AH905" s="23">
        <v>12</v>
      </c>
      <c r="AM905" s="23" t="s">
        <v>4308</v>
      </c>
      <c r="AR905" s="23">
        <v>1</v>
      </c>
      <c r="BJ905" s="22"/>
    </row>
    <row r="906" spans="1:62">
      <c r="A906" s="22" t="s">
        <v>7855</v>
      </c>
      <c r="B906" s="22" t="s">
        <v>6541</v>
      </c>
      <c r="C906" s="26" t="s">
        <v>6542</v>
      </c>
      <c r="D906" s="26">
        <v>435367614.72000003</v>
      </c>
      <c r="E906" s="24">
        <v>436458224</v>
      </c>
      <c r="F906" s="23" t="s">
        <v>4268</v>
      </c>
      <c r="G906" s="23" t="s">
        <v>4578</v>
      </c>
      <c r="H906" s="23">
        <v>20051115</v>
      </c>
      <c r="I906" s="23" t="s">
        <v>4264</v>
      </c>
      <c r="J906" s="23" t="s">
        <v>4265</v>
      </c>
      <c r="K906" s="23" t="s">
        <v>4656</v>
      </c>
      <c r="M906" s="23">
        <v>1</v>
      </c>
      <c r="Y906" s="23" t="s">
        <v>4267</v>
      </c>
      <c r="AD906" s="48"/>
      <c r="AE906" s="26">
        <v>442859096</v>
      </c>
      <c r="AF906" s="26">
        <v>457079572</v>
      </c>
      <c r="AG906" s="26">
        <v>211268</v>
      </c>
      <c r="AH906" s="23">
        <v>12</v>
      </c>
      <c r="AK906" s="23" t="s">
        <v>4269</v>
      </c>
      <c r="AR906" s="23">
        <v>1</v>
      </c>
      <c r="BJ906" s="22"/>
    </row>
    <row r="907" spans="1:62">
      <c r="A907" s="22" t="s">
        <v>7855</v>
      </c>
      <c r="B907" s="22" t="s">
        <v>6543</v>
      </c>
      <c r="C907" s="26" t="s">
        <v>6544</v>
      </c>
      <c r="D907" s="26">
        <v>36232613.420000002</v>
      </c>
      <c r="E907" s="24">
        <v>20561124</v>
      </c>
      <c r="F907" s="23" t="s">
        <v>4278</v>
      </c>
      <c r="G907" s="23" t="s">
        <v>4578</v>
      </c>
      <c r="H907" s="23">
        <v>20061030</v>
      </c>
      <c r="I907" s="23" t="s">
        <v>4290</v>
      </c>
      <c r="J907" s="23" t="s">
        <v>4265</v>
      </c>
      <c r="K907" s="23"/>
      <c r="M907" s="23">
        <v>1</v>
      </c>
      <c r="S907" s="23" t="s">
        <v>4289</v>
      </c>
      <c r="Y907" s="23" t="s">
        <v>4267</v>
      </c>
      <c r="AA907" s="23" t="s">
        <v>4574</v>
      </c>
      <c r="AC907" s="23" t="s">
        <v>4629</v>
      </c>
      <c r="AD907" s="48"/>
      <c r="AE907" s="26">
        <v>15200892</v>
      </c>
      <c r="AF907" s="26">
        <v>14170619</v>
      </c>
      <c r="AG907" s="26">
        <v>3932</v>
      </c>
      <c r="AH907" s="23">
        <v>12</v>
      </c>
      <c r="BJ907" s="22"/>
    </row>
    <row r="908" spans="1:62">
      <c r="A908" s="22" t="s">
        <v>7855</v>
      </c>
      <c r="B908" s="22" t="s">
        <v>6545</v>
      </c>
      <c r="C908" s="26" t="s">
        <v>6546</v>
      </c>
      <c r="D908" s="26">
        <v>28843562.170000002</v>
      </c>
      <c r="E908" s="24">
        <v>79023458</v>
      </c>
      <c r="F908" s="23" t="s">
        <v>4268</v>
      </c>
      <c r="G908" s="23" t="s">
        <v>4578</v>
      </c>
      <c r="H908" s="23">
        <v>20060808</v>
      </c>
      <c r="I908" s="23" t="s">
        <v>4269</v>
      </c>
      <c r="J908" s="23" t="s">
        <v>4265</v>
      </c>
      <c r="K908" s="23" t="s">
        <v>4705</v>
      </c>
      <c r="M908" s="23">
        <v>1</v>
      </c>
      <c r="Y908" s="23" t="s">
        <v>4267</v>
      </c>
      <c r="AD908" s="48"/>
      <c r="AE908" s="26">
        <v>26026130</v>
      </c>
      <c r="AF908" s="26">
        <v>14013938</v>
      </c>
      <c r="AG908" s="26">
        <v>13525</v>
      </c>
      <c r="AH908" s="23">
        <v>12</v>
      </c>
      <c r="AJ908" s="23" t="s">
        <v>4311</v>
      </c>
      <c r="AP908" s="23" t="s">
        <v>6547</v>
      </c>
      <c r="BE908" s="23">
        <v>1</v>
      </c>
      <c r="BJ908" s="22"/>
    </row>
    <row r="909" spans="1:62">
      <c r="A909" s="22" t="s">
        <v>7855</v>
      </c>
      <c r="B909" s="22" t="s">
        <v>6548</v>
      </c>
      <c r="C909" s="26" t="s">
        <v>6549</v>
      </c>
      <c r="D909" s="26">
        <v>420589000</v>
      </c>
      <c r="E909" s="24">
        <v>3235300</v>
      </c>
      <c r="F909" s="23" t="s">
        <v>4263</v>
      </c>
      <c r="G909" s="23"/>
      <c r="H909" s="23">
        <v>19991206</v>
      </c>
      <c r="I909" s="23" t="s">
        <v>4274</v>
      </c>
      <c r="J909" s="23" t="s">
        <v>4265</v>
      </c>
      <c r="K909" s="23"/>
      <c r="R909" s="23" t="s">
        <v>4266</v>
      </c>
      <c r="Y909" s="23" t="s">
        <v>4267</v>
      </c>
      <c r="AD909" s="48"/>
      <c r="AE909" s="26">
        <v>389461</v>
      </c>
      <c r="AF909" s="26">
        <v>45672025</v>
      </c>
      <c r="AG909" s="26">
        <v>4133</v>
      </c>
      <c r="AH909" s="23">
        <v>12</v>
      </c>
      <c r="BJ909" s="22"/>
    </row>
    <row r="910" spans="1:62">
      <c r="A910" s="22" t="s">
        <v>7855</v>
      </c>
      <c r="B910" s="22" t="s">
        <v>6550</v>
      </c>
      <c r="C910" s="26" t="s">
        <v>6551</v>
      </c>
      <c r="D910" s="26">
        <v>1674761741.97</v>
      </c>
      <c r="E910" s="24">
        <v>37943601</v>
      </c>
      <c r="F910" s="23" t="s">
        <v>4271</v>
      </c>
      <c r="G910" s="23"/>
      <c r="H910" s="23">
        <v>19830506</v>
      </c>
      <c r="I910" s="23" t="s">
        <v>4274</v>
      </c>
      <c r="J910" s="23" t="s">
        <v>4265</v>
      </c>
      <c r="K910" s="23"/>
      <c r="O910" s="23">
        <v>1</v>
      </c>
      <c r="Y910" s="23" t="s">
        <v>4267</v>
      </c>
      <c r="AD910" s="48"/>
      <c r="AE910" s="26">
        <v>20963657</v>
      </c>
      <c r="AF910" s="26">
        <v>937904472</v>
      </c>
      <c r="AG910" s="26">
        <v>128070</v>
      </c>
      <c r="AH910" s="23">
        <v>12</v>
      </c>
      <c r="BJ910" s="22"/>
    </row>
    <row r="911" spans="1:62">
      <c r="A911" s="22" t="s">
        <v>7855</v>
      </c>
      <c r="B911" s="22" t="s">
        <v>5298</v>
      </c>
      <c r="C911" s="26" t="s">
        <v>5299</v>
      </c>
      <c r="D911" s="26">
        <v>20323009.600000001</v>
      </c>
      <c r="E911" s="24">
        <v>25403762</v>
      </c>
      <c r="F911" s="23" t="s">
        <v>4263</v>
      </c>
      <c r="G911" s="23"/>
      <c r="H911" s="23">
        <v>19831228</v>
      </c>
      <c r="I911" s="23" t="s">
        <v>4274</v>
      </c>
      <c r="J911" s="23" t="s">
        <v>4265</v>
      </c>
      <c r="K911" s="23"/>
      <c r="R911" s="23" t="s">
        <v>4266</v>
      </c>
      <c r="Y911" s="23" t="s">
        <v>4267</v>
      </c>
      <c r="AD911" s="48"/>
      <c r="AE911" s="26">
        <v>1374400</v>
      </c>
      <c r="AF911" s="26">
        <v>2341382.5</v>
      </c>
      <c r="AG911" s="26">
        <v>2183</v>
      </c>
      <c r="AH911" s="23">
        <v>12</v>
      </c>
      <c r="BJ911" s="22"/>
    </row>
    <row r="912" spans="1:62">
      <c r="A912" s="22" t="s">
        <v>7855</v>
      </c>
      <c r="B912" s="22" t="s">
        <v>6552</v>
      </c>
      <c r="C912" s="26" t="s">
        <v>6553</v>
      </c>
      <c r="D912" s="26">
        <v>431416908</v>
      </c>
      <c r="E912" s="24">
        <v>199730050</v>
      </c>
      <c r="F912" s="23" t="s">
        <v>4283</v>
      </c>
      <c r="G912" s="23" t="s">
        <v>4578</v>
      </c>
      <c r="H912" s="23">
        <v>20091203</v>
      </c>
      <c r="I912" s="23" t="s">
        <v>4284</v>
      </c>
      <c r="J912" s="23" t="s">
        <v>4265</v>
      </c>
      <c r="K912" s="23"/>
      <c r="M912" s="23">
        <v>1</v>
      </c>
      <c r="O912" s="23">
        <v>1</v>
      </c>
      <c r="Y912" s="23" t="s">
        <v>4267</v>
      </c>
      <c r="AD912" s="48"/>
      <c r="AE912" s="26">
        <v>422384876</v>
      </c>
      <c r="AF912" s="26">
        <v>2574806518.5</v>
      </c>
      <c r="AG912" s="26">
        <v>851392</v>
      </c>
      <c r="AH912" s="23">
        <v>12</v>
      </c>
      <c r="AK912" s="23" t="s">
        <v>4142</v>
      </c>
      <c r="AQ912" s="23">
        <v>1</v>
      </c>
      <c r="BJ912" s="22"/>
    </row>
    <row r="913" spans="1:62">
      <c r="A913" s="22" t="s">
        <v>7855</v>
      </c>
      <c r="B913" s="22" t="s">
        <v>6554</v>
      </c>
      <c r="C913" s="26" t="s">
        <v>6555</v>
      </c>
      <c r="D913" s="26">
        <v>43180782.75</v>
      </c>
      <c r="E913" s="24">
        <v>16294635</v>
      </c>
      <c r="F913" s="23" t="s">
        <v>4263</v>
      </c>
      <c r="G913" s="23" t="s">
        <v>4277</v>
      </c>
      <c r="H913" s="23">
        <v>20110714</v>
      </c>
      <c r="I913" s="23" t="s">
        <v>4290</v>
      </c>
      <c r="J913" s="23" t="s">
        <v>4265</v>
      </c>
      <c r="K913" s="23"/>
      <c r="R913" s="23" t="s">
        <v>4266</v>
      </c>
      <c r="U913" s="23" t="s">
        <v>4291</v>
      </c>
      <c r="Y913" s="23" t="s">
        <v>4267</v>
      </c>
      <c r="AD913" s="48"/>
      <c r="AE913" s="26">
        <v>10158072</v>
      </c>
      <c r="AF913" s="26">
        <v>38993493</v>
      </c>
      <c r="AG913" s="26">
        <v>10266</v>
      </c>
      <c r="AH913" s="23">
        <v>12</v>
      </c>
      <c r="BJ913" s="22"/>
    </row>
    <row r="914" spans="1:62">
      <c r="A914" s="22" t="s">
        <v>7855</v>
      </c>
      <c r="B914" s="22" t="s">
        <v>6556</v>
      </c>
      <c r="C914" s="26" t="s">
        <v>6557</v>
      </c>
      <c r="D914" s="26">
        <v>553879007.65999997</v>
      </c>
      <c r="E914" s="24">
        <v>36726834</v>
      </c>
      <c r="F914" s="23" t="s">
        <v>4278</v>
      </c>
      <c r="G914" s="23" t="s">
        <v>4277</v>
      </c>
      <c r="H914" s="23">
        <v>20100322</v>
      </c>
      <c r="I914" s="23" t="s">
        <v>4269</v>
      </c>
      <c r="J914" s="23" t="s">
        <v>4265</v>
      </c>
      <c r="K914" s="23"/>
      <c r="S914" s="23" t="s">
        <v>4365</v>
      </c>
      <c r="Y914" s="23" t="s">
        <v>4267</v>
      </c>
      <c r="AD914" s="48"/>
      <c r="AE914" s="26">
        <v>19663435</v>
      </c>
      <c r="AF914" s="26">
        <v>259940165.5</v>
      </c>
      <c r="AG914" s="26">
        <v>78472</v>
      </c>
      <c r="AH914" s="23">
        <v>12</v>
      </c>
      <c r="BJ914" s="22"/>
    </row>
    <row r="915" spans="1:62">
      <c r="A915" s="22" t="s">
        <v>7855</v>
      </c>
      <c r="B915" s="22" t="s">
        <v>6558</v>
      </c>
      <c r="C915" s="26" t="s">
        <v>6559</v>
      </c>
      <c r="D915" s="26">
        <v>1409738113.8</v>
      </c>
      <c r="E915" s="24">
        <v>72046822</v>
      </c>
      <c r="F915" s="23" t="s">
        <v>4263</v>
      </c>
      <c r="G915" s="23"/>
      <c r="H915" s="23">
        <v>19691111</v>
      </c>
      <c r="I915" s="23" t="s">
        <v>4269</v>
      </c>
      <c r="J915" s="23" t="s">
        <v>4265</v>
      </c>
      <c r="K915" s="23"/>
      <c r="R915" s="23" t="s">
        <v>4266</v>
      </c>
      <c r="Y915" s="23" t="s">
        <v>4267</v>
      </c>
      <c r="AD915" s="48"/>
      <c r="AE915" s="26">
        <v>3410640</v>
      </c>
      <c r="AF915" s="26">
        <v>52960898</v>
      </c>
      <c r="AG915" s="26">
        <v>7441</v>
      </c>
      <c r="AH915" s="23">
        <v>12</v>
      </c>
      <c r="BJ915" s="22"/>
    </row>
    <row r="916" spans="1:62">
      <c r="A916" s="22" t="s">
        <v>7855</v>
      </c>
      <c r="B916" s="22" t="s">
        <v>6560</v>
      </c>
      <c r="C916" s="26" t="s">
        <v>6561</v>
      </c>
      <c r="D916" s="26">
        <v>55575461.520000003</v>
      </c>
      <c r="E916" s="24">
        <v>231564423</v>
      </c>
      <c r="F916" s="23" t="s">
        <v>4268</v>
      </c>
      <c r="G916" s="23" t="s">
        <v>4578</v>
      </c>
      <c r="H916" s="23">
        <v>20120213</v>
      </c>
      <c r="I916" s="23" t="s">
        <v>4264</v>
      </c>
      <c r="J916" s="23" t="s">
        <v>4265</v>
      </c>
      <c r="K916" s="23" t="s">
        <v>4692</v>
      </c>
      <c r="M916" s="23">
        <v>1</v>
      </c>
      <c r="Y916" s="23" t="s">
        <v>4267</v>
      </c>
      <c r="AD916" s="48"/>
      <c r="AE916" s="26">
        <v>99151669</v>
      </c>
      <c r="AF916" s="26">
        <v>28248771.5</v>
      </c>
      <c r="AG916" s="26">
        <v>14439</v>
      </c>
      <c r="AH916" s="23">
        <v>12</v>
      </c>
      <c r="AM916" s="23" t="s">
        <v>4292</v>
      </c>
      <c r="AR916" s="23">
        <v>1</v>
      </c>
      <c r="BH916" s="23">
        <v>1</v>
      </c>
      <c r="BJ916" s="22"/>
    </row>
    <row r="917" spans="1:62">
      <c r="A917" s="22" t="s">
        <v>7855</v>
      </c>
      <c r="B917" s="22" t="s">
        <v>7743</v>
      </c>
      <c r="C917" s="26" t="s">
        <v>7744</v>
      </c>
      <c r="D917" s="26">
        <v>14727105.9</v>
      </c>
      <c r="E917" s="24">
        <v>226570860</v>
      </c>
      <c r="F917" s="23" t="s">
        <v>4268</v>
      </c>
      <c r="G917" s="23" t="s">
        <v>4578</v>
      </c>
      <c r="H917" s="23">
        <v>20071030</v>
      </c>
      <c r="I917" s="23" t="s">
        <v>4269</v>
      </c>
      <c r="J917" s="23" t="s">
        <v>4265</v>
      </c>
      <c r="K917" s="23" t="s">
        <v>4692</v>
      </c>
      <c r="M917" s="23">
        <v>1</v>
      </c>
      <c r="Y917" s="23" t="s">
        <v>4267</v>
      </c>
      <c r="AD917" s="48"/>
      <c r="AE917" s="26">
        <v>19649279</v>
      </c>
      <c r="AF917" s="26">
        <v>2135808.5</v>
      </c>
      <c r="AG917" s="26">
        <v>3016</v>
      </c>
      <c r="AH917" s="23">
        <v>12</v>
      </c>
      <c r="AK917" s="23" t="s">
        <v>4269</v>
      </c>
      <c r="AR917" s="23">
        <v>1</v>
      </c>
      <c r="BJ917" s="22"/>
    </row>
    <row r="918" spans="1:62">
      <c r="A918" s="22" t="s">
        <v>7855</v>
      </c>
      <c r="B918" s="22" t="s">
        <v>6562</v>
      </c>
      <c r="C918" s="26" t="s">
        <v>6563</v>
      </c>
      <c r="D918" s="26">
        <v>306266794.07999998</v>
      </c>
      <c r="E918" s="24">
        <v>30338464</v>
      </c>
      <c r="F918" s="23" t="s">
        <v>4595</v>
      </c>
      <c r="G918" s="23" t="s">
        <v>4277</v>
      </c>
      <c r="H918" s="23">
        <v>20061016</v>
      </c>
      <c r="I918" s="23" t="s">
        <v>4269</v>
      </c>
      <c r="J918" s="23" t="s">
        <v>4265</v>
      </c>
      <c r="K918" s="23"/>
      <c r="Y918" s="23" t="s">
        <v>4267</v>
      </c>
      <c r="Z918" s="23" t="s">
        <v>5059</v>
      </c>
      <c r="AA918" s="23" t="s">
        <v>4597</v>
      </c>
      <c r="AB918" s="23" t="s">
        <v>4669</v>
      </c>
      <c r="AC918" s="23" t="s">
        <v>4670</v>
      </c>
      <c r="AD918" s="48"/>
      <c r="AE918" s="26">
        <v>8019746</v>
      </c>
      <c r="AF918" s="26">
        <v>81965478.5</v>
      </c>
      <c r="AG918" s="26">
        <v>17372</v>
      </c>
      <c r="AH918" s="23">
        <v>12</v>
      </c>
      <c r="BJ918" s="22"/>
    </row>
    <row r="919" spans="1:62">
      <c r="A919" s="22" t="s">
        <v>7855</v>
      </c>
      <c r="B919" s="22" t="s">
        <v>6995</v>
      </c>
      <c r="C919" s="26" t="s">
        <v>6996</v>
      </c>
      <c r="D919" s="26">
        <v>235286157.40000001</v>
      </c>
      <c r="E919" s="24">
        <v>197719460</v>
      </c>
      <c r="F919" s="23" t="s">
        <v>4283</v>
      </c>
      <c r="G919" s="23" t="s">
        <v>4273</v>
      </c>
      <c r="H919" s="23">
        <v>20091006</v>
      </c>
      <c r="I919" s="23" t="s">
        <v>4284</v>
      </c>
      <c r="J919" s="23" t="s">
        <v>4265</v>
      </c>
      <c r="K919" s="23"/>
      <c r="O919" s="23">
        <v>1</v>
      </c>
      <c r="Y919" s="23" t="s">
        <v>4267</v>
      </c>
      <c r="AD919" s="48"/>
      <c r="AE919" s="26">
        <v>274987537</v>
      </c>
      <c r="AF919" s="26">
        <v>1290900780</v>
      </c>
      <c r="AG919" s="26">
        <v>701670</v>
      </c>
      <c r="AH919" s="23">
        <v>12</v>
      </c>
      <c r="AK919" s="23" t="s">
        <v>4285</v>
      </c>
      <c r="AQ919" s="23">
        <v>1</v>
      </c>
      <c r="BJ919" s="22"/>
    </row>
    <row r="920" spans="1:62">
      <c r="A920" s="22" t="s">
        <v>7855</v>
      </c>
      <c r="B920" s="22" t="s">
        <v>6564</v>
      </c>
      <c r="C920" s="26" t="s">
        <v>6565</v>
      </c>
      <c r="D920" s="26">
        <v>108222676.40000001</v>
      </c>
      <c r="E920" s="24">
        <v>4664113</v>
      </c>
      <c r="F920" s="23" t="s">
        <v>4595</v>
      </c>
      <c r="G920" s="23" t="s">
        <v>4277</v>
      </c>
      <c r="H920" s="23">
        <v>20130620</v>
      </c>
      <c r="I920" s="23" t="s">
        <v>4269</v>
      </c>
      <c r="J920" s="23" t="s">
        <v>4265</v>
      </c>
      <c r="K920" s="23"/>
      <c r="Y920" s="23" t="s">
        <v>4267</v>
      </c>
      <c r="Z920" s="23" t="s">
        <v>6566</v>
      </c>
      <c r="AA920" s="23" t="s">
        <v>4597</v>
      </c>
      <c r="AB920" s="23" t="s">
        <v>4598</v>
      </c>
      <c r="AC920" s="23" t="s">
        <v>4599</v>
      </c>
      <c r="AD920" s="48"/>
      <c r="AE920" s="26">
        <v>1739238</v>
      </c>
      <c r="AF920" s="26">
        <v>40629815</v>
      </c>
      <c r="AG920" s="26">
        <v>4861</v>
      </c>
      <c r="AH920" s="23">
        <v>12</v>
      </c>
      <c r="BJ920" s="22"/>
    </row>
    <row r="921" spans="1:62">
      <c r="A921" s="22" t="s">
        <v>7855</v>
      </c>
      <c r="B921" s="22" t="s">
        <v>6567</v>
      </c>
      <c r="C921" s="26" t="s">
        <v>6568</v>
      </c>
      <c r="D921" s="26">
        <v>4597797540.6000004</v>
      </c>
      <c r="E921" s="24">
        <v>64803348</v>
      </c>
      <c r="F921" s="23" t="s">
        <v>4263</v>
      </c>
      <c r="G921" s="23"/>
      <c r="H921" s="23">
        <v>19860129</v>
      </c>
      <c r="I921" s="23" t="s">
        <v>4269</v>
      </c>
      <c r="J921" s="23" t="s">
        <v>4265</v>
      </c>
      <c r="K921" s="23"/>
      <c r="O921" s="23">
        <v>1</v>
      </c>
      <c r="R921" s="23" t="s">
        <v>4266</v>
      </c>
      <c r="U921" s="23" t="s">
        <v>4291</v>
      </c>
      <c r="Y921" s="23" t="s">
        <v>4267</v>
      </c>
      <c r="AD921" s="48"/>
      <c r="AE921" s="26">
        <v>37809169</v>
      </c>
      <c r="AF921" s="26">
        <v>2192601946</v>
      </c>
      <c r="AG921" s="26">
        <v>268458</v>
      </c>
      <c r="AH921" s="23">
        <v>12</v>
      </c>
      <c r="BJ921" s="22"/>
    </row>
    <row r="922" spans="1:62">
      <c r="A922" s="22" t="s">
        <v>7855</v>
      </c>
      <c r="B922" s="22" t="s">
        <v>6571</v>
      </c>
      <c r="C922" s="26" t="s">
        <v>6572</v>
      </c>
      <c r="D922" s="26">
        <v>490156293.19999999</v>
      </c>
      <c r="E922" s="24">
        <v>27901058</v>
      </c>
      <c r="F922" s="23" t="s">
        <v>4263</v>
      </c>
      <c r="G922" s="23" t="s">
        <v>4277</v>
      </c>
      <c r="H922" s="23">
        <v>20040927</v>
      </c>
      <c r="I922" s="23" t="s">
        <v>4284</v>
      </c>
      <c r="J922" s="23" t="s">
        <v>4265</v>
      </c>
      <c r="K922" s="23"/>
      <c r="R922" s="23" t="s">
        <v>4266</v>
      </c>
      <c r="Y922" s="23" t="s">
        <v>4267</v>
      </c>
      <c r="AD922" s="48">
        <v>2011</v>
      </c>
      <c r="AE922" s="26">
        <v>22981192</v>
      </c>
      <c r="AF922" s="26">
        <v>301024050</v>
      </c>
      <c r="AG922" s="26">
        <v>99453</v>
      </c>
      <c r="AH922" s="23">
        <v>12</v>
      </c>
      <c r="BJ922" s="22"/>
    </row>
    <row r="923" spans="1:62">
      <c r="A923" s="22" t="s">
        <v>7855</v>
      </c>
      <c r="B923" s="22" t="s">
        <v>6573</v>
      </c>
      <c r="C923" s="26" t="s">
        <v>6574</v>
      </c>
      <c r="D923" s="26">
        <v>43292749.359999999</v>
      </c>
      <c r="E923" s="24">
        <v>154616962</v>
      </c>
      <c r="F923" s="23" t="s">
        <v>4268</v>
      </c>
      <c r="G923" s="23" t="s">
        <v>4277</v>
      </c>
      <c r="H923" s="23">
        <v>20100513</v>
      </c>
      <c r="I923" s="23" t="s">
        <v>4303</v>
      </c>
      <c r="J923" s="23" t="s">
        <v>4351</v>
      </c>
      <c r="K923" s="23"/>
      <c r="Y923" s="23" t="s">
        <v>4267</v>
      </c>
      <c r="AD923" s="48"/>
      <c r="AE923" s="26">
        <v>48704615</v>
      </c>
      <c r="AF923" s="26">
        <v>11495032.5</v>
      </c>
      <c r="AG923" s="26">
        <v>8137</v>
      </c>
      <c r="AH923" s="23">
        <v>12</v>
      </c>
      <c r="AM923" s="23" t="s">
        <v>4303</v>
      </c>
      <c r="BD923" s="23">
        <v>1</v>
      </c>
      <c r="BJ923" s="22"/>
    </row>
    <row r="924" spans="1:62">
      <c r="A924" s="22" t="s">
        <v>7855</v>
      </c>
      <c r="B924" s="22" t="s">
        <v>6575</v>
      </c>
      <c r="C924" s="26" t="s">
        <v>6576</v>
      </c>
      <c r="D924" s="26">
        <v>25898094269.779999</v>
      </c>
      <c r="E924" s="24">
        <v>421826834</v>
      </c>
      <c r="F924" s="23" t="s">
        <v>4263</v>
      </c>
      <c r="G924" s="23"/>
      <c r="H924" s="23">
        <v>19560313</v>
      </c>
      <c r="I924" s="23" t="s">
        <v>4269</v>
      </c>
      <c r="J924" s="23" t="s">
        <v>4265</v>
      </c>
      <c r="K924" s="23"/>
      <c r="O924" s="23">
        <v>60</v>
      </c>
      <c r="R924" s="23" t="s">
        <v>4266</v>
      </c>
      <c r="Y924" s="23" t="s">
        <v>4267</v>
      </c>
      <c r="AD924" s="48"/>
      <c r="AE924" s="26">
        <v>191226749</v>
      </c>
      <c r="AF924" s="26">
        <v>9607019429</v>
      </c>
      <c r="AG924" s="26">
        <v>971942.5</v>
      </c>
      <c r="AH924" s="23">
        <v>12</v>
      </c>
      <c r="BJ924" s="22"/>
    </row>
    <row r="925" spans="1:62">
      <c r="A925" s="22" t="s">
        <v>7855</v>
      </c>
      <c r="B925" s="22" t="s">
        <v>5548</v>
      </c>
      <c r="C925" s="26" t="s">
        <v>5549</v>
      </c>
      <c r="D925" s="26">
        <v>144477832.80000001</v>
      </c>
      <c r="E925" s="24">
        <v>33599496</v>
      </c>
      <c r="F925" s="23" t="s">
        <v>4263</v>
      </c>
      <c r="G925" s="23"/>
      <c r="H925" s="23">
        <v>19980423</v>
      </c>
      <c r="I925" s="23" t="s">
        <v>4284</v>
      </c>
      <c r="J925" s="23" t="s">
        <v>4265</v>
      </c>
      <c r="K925" s="23"/>
      <c r="R925" s="23" t="s">
        <v>4280</v>
      </c>
      <c r="U925" s="23" t="s">
        <v>4296</v>
      </c>
      <c r="Y925" s="23" t="s">
        <v>4267</v>
      </c>
      <c r="AD925" s="48"/>
      <c r="AE925" s="26">
        <v>1493718</v>
      </c>
      <c r="AF925" s="26">
        <v>9257700.5</v>
      </c>
      <c r="AG925" s="26">
        <v>1712</v>
      </c>
      <c r="AH925" s="23">
        <v>12</v>
      </c>
      <c r="BJ925" s="22"/>
    </row>
    <row r="926" spans="1:62">
      <c r="A926" s="22" t="s">
        <v>7855</v>
      </c>
      <c r="B926" s="22" t="s">
        <v>6577</v>
      </c>
      <c r="C926" s="26" t="s">
        <v>6578</v>
      </c>
      <c r="D926" s="26">
        <v>573663578</v>
      </c>
      <c r="E926" s="24">
        <v>12536122</v>
      </c>
      <c r="F926" s="23" t="s">
        <v>4263</v>
      </c>
      <c r="G926" s="23"/>
      <c r="H926" s="23">
        <v>19690924</v>
      </c>
      <c r="I926" s="23" t="s">
        <v>4274</v>
      </c>
      <c r="J926" s="23" t="s">
        <v>4265</v>
      </c>
      <c r="K926" s="23"/>
      <c r="R926" s="23" t="s">
        <v>4280</v>
      </c>
      <c r="Y926" s="23" t="s">
        <v>4267</v>
      </c>
      <c r="AD926" s="48"/>
      <c r="AE926" s="26">
        <v>899011</v>
      </c>
      <c r="AF926" s="26">
        <v>44194240</v>
      </c>
      <c r="AG926" s="26">
        <v>4836</v>
      </c>
      <c r="AH926" s="23">
        <v>12</v>
      </c>
      <c r="BJ926" s="22"/>
    </row>
    <row r="927" spans="1:62">
      <c r="A927" s="22" t="s">
        <v>7855</v>
      </c>
      <c r="B927" s="22" t="s">
        <v>6579</v>
      </c>
      <c r="C927" s="26" t="s">
        <v>6580</v>
      </c>
      <c r="D927" s="26">
        <v>2937589.28</v>
      </c>
      <c r="E927" s="24">
        <v>73439732</v>
      </c>
      <c r="F927" s="23" t="s">
        <v>4268</v>
      </c>
      <c r="G927" s="23" t="s">
        <v>4578</v>
      </c>
      <c r="H927" s="23">
        <v>20130426</v>
      </c>
      <c r="I927" s="23" t="s">
        <v>4269</v>
      </c>
      <c r="J927" s="23" t="s">
        <v>4265</v>
      </c>
      <c r="K927" s="23" t="s">
        <v>4656</v>
      </c>
      <c r="M927" s="23">
        <v>1</v>
      </c>
      <c r="Y927" s="23" t="s">
        <v>4267</v>
      </c>
      <c r="AD927" s="48"/>
      <c r="AE927" s="26">
        <v>6523067</v>
      </c>
      <c r="AF927" s="26">
        <v>993829.5</v>
      </c>
      <c r="AG927" s="26">
        <v>1212</v>
      </c>
      <c r="AH927" s="23">
        <v>12</v>
      </c>
      <c r="AI927" s="23" t="s">
        <v>4287</v>
      </c>
      <c r="AR927" s="23">
        <v>1</v>
      </c>
      <c r="BJ927" s="22"/>
    </row>
    <row r="928" spans="1:62">
      <c r="A928" s="22" t="s">
        <v>7855</v>
      </c>
      <c r="B928" s="22" t="s">
        <v>7787</v>
      </c>
      <c r="C928" s="26" t="s">
        <v>7788</v>
      </c>
      <c r="D928" s="26">
        <v>340497697.5</v>
      </c>
      <c r="E928" s="24">
        <v>194248465</v>
      </c>
      <c r="F928" s="23" t="s">
        <v>4283</v>
      </c>
      <c r="G928" s="23" t="s">
        <v>4578</v>
      </c>
      <c r="H928" s="23">
        <v>20091224</v>
      </c>
      <c r="I928" s="23" t="s">
        <v>4284</v>
      </c>
      <c r="J928" s="23" t="s">
        <v>4265</v>
      </c>
      <c r="K928" s="23"/>
      <c r="M928" s="23">
        <v>1</v>
      </c>
      <c r="Y928" s="23" t="s">
        <v>4267</v>
      </c>
      <c r="AD928" s="48"/>
      <c r="AE928" s="26">
        <v>288852908</v>
      </c>
      <c r="AF928" s="26">
        <v>1254416694.5</v>
      </c>
      <c r="AG928" s="26">
        <v>419312</v>
      </c>
      <c r="AH928" s="23">
        <v>12</v>
      </c>
      <c r="AK928" s="23" t="s">
        <v>4284</v>
      </c>
      <c r="AQ928" s="23">
        <v>1</v>
      </c>
      <c r="BJ928" s="22"/>
    </row>
    <row r="929" spans="1:62">
      <c r="A929" s="22" t="s">
        <v>7855</v>
      </c>
      <c r="B929" s="22" t="s">
        <v>6583</v>
      </c>
      <c r="C929" s="26" t="s">
        <v>6584</v>
      </c>
      <c r="D929" s="26">
        <v>11173007.609999999</v>
      </c>
      <c r="E929" s="24">
        <v>1125177</v>
      </c>
      <c r="F929" s="23" t="s">
        <v>4595</v>
      </c>
      <c r="G929" s="23" t="s">
        <v>4277</v>
      </c>
      <c r="H929" s="23">
        <v>20120207</v>
      </c>
      <c r="I929" s="23" t="s">
        <v>4269</v>
      </c>
      <c r="J929" s="23" t="s">
        <v>4265</v>
      </c>
      <c r="K929" s="23"/>
      <c r="Y929" s="23" t="s">
        <v>4267</v>
      </c>
      <c r="Z929" s="23" t="s">
        <v>4767</v>
      </c>
      <c r="AA929" s="23" t="s">
        <v>4597</v>
      </c>
      <c r="AB929" s="23" t="s">
        <v>4598</v>
      </c>
      <c r="AC929" s="23" t="s">
        <v>4599</v>
      </c>
      <c r="AD929" s="48"/>
      <c r="AE929" s="26">
        <v>673281</v>
      </c>
      <c r="AF929" s="26">
        <v>6352386</v>
      </c>
      <c r="AG929" s="26">
        <v>822</v>
      </c>
      <c r="AH929" s="23">
        <v>12</v>
      </c>
      <c r="BJ929" s="22"/>
    </row>
    <row r="930" spans="1:62">
      <c r="A930" s="22" t="s">
        <v>7855</v>
      </c>
      <c r="B930" s="22" t="s">
        <v>6585</v>
      </c>
      <c r="C930" s="26" t="s">
        <v>6586</v>
      </c>
      <c r="D930" s="26">
        <v>14184863</v>
      </c>
      <c r="E930" s="24">
        <v>1289533</v>
      </c>
      <c r="F930" s="23" t="s">
        <v>4595</v>
      </c>
      <c r="G930" s="23" t="s">
        <v>4277</v>
      </c>
      <c r="H930" s="23">
        <v>20130313</v>
      </c>
      <c r="I930" s="23" t="s">
        <v>4269</v>
      </c>
      <c r="J930" s="23" t="s">
        <v>4265</v>
      </c>
      <c r="K930" s="23"/>
      <c r="Y930" s="23" t="s">
        <v>4267</v>
      </c>
      <c r="Z930" s="23" t="s">
        <v>5198</v>
      </c>
      <c r="AA930" s="23" t="s">
        <v>4597</v>
      </c>
      <c r="AB930" s="23" t="s">
        <v>4598</v>
      </c>
      <c r="AC930" s="23" t="s">
        <v>4599</v>
      </c>
      <c r="AD930" s="48"/>
      <c r="AE930" s="26">
        <v>1045093</v>
      </c>
      <c r="AF930" s="26">
        <v>10960592</v>
      </c>
      <c r="AG930" s="26">
        <v>1257</v>
      </c>
      <c r="AH930" s="23">
        <v>12</v>
      </c>
      <c r="BJ930" s="22"/>
    </row>
    <row r="931" spans="1:62">
      <c r="A931" s="22" t="s">
        <v>7855</v>
      </c>
      <c r="B931" s="22" t="s">
        <v>6587</v>
      </c>
      <c r="C931" s="26" t="s">
        <v>6588</v>
      </c>
      <c r="D931" s="26">
        <v>830818283.00999999</v>
      </c>
      <c r="E931" s="24">
        <v>379369079</v>
      </c>
      <c r="F931" s="23" t="s">
        <v>4268</v>
      </c>
      <c r="G931" s="23" t="s">
        <v>4578</v>
      </c>
      <c r="H931" s="23">
        <v>20110829</v>
      </c>
      <c r="I931" s="23" t="s">
        <v>4264</v>
      </c>
      <c r="J931" s="23" t="s">
        <v>4265</v>
      </c>
      <c r="K931" s="23" t="s">
        <v>4625</v>
      </c>
      <c r="M931" s="23">
        <v>1</v>
      </c>
      <c r="Y931" s="23" t="s">
        <v>4267</v>
      </c>
      <c r="AD931" s="48"/>
      <c r="AE931" s="26">
        <v>106220700</v>
      </c>
      <c r="AF931" s="26">
        <v>225684193</v>
      </c>
      <c r="AG931" s="26">
        <v>157561</v>
      </c>
      <c r="AH931" s="23">
        <v>12</v>
      </c>
      <c r="AI931" s="23" t="s">
        <v>6589</v>
      </c>
      <c r="AV931" s="23">
        <v>1</v>
      </c>
      <c r="BJ931" s="22"/>
    </row>
    <row r="932" spans="1:62">
      <c r="A932" s="22" t="s">
        <v>7855</v>
      </c>
      <c r="B932" s="22" t="s">
        <v>6590</v>
      </c>
      <c r="C932" s="26" t="s">
        <v>6591</v>
      </c>
      <c r="D932" s="26">
        <v>382190356</v>
      </c>
      <c r="E932" s="24">
        <v>23304290</v>
      </c>
      <c r="F932" s="23" t="s">
        <v>4299</v>
      </c>
      <c r="G932" s="23" t="s">
        <v>4277</v>
      </c>
      <c r="H932" s="23">
        <v>20140415</v>
      </c>
      <c r="I932" s="23" t="s">
        <v>4274</v>
      </c>
      <c r="J932" s="23" t="s">
        <v>4265</v>
      </c>
      <c r="K932" s="23"/>
      <c r="P932" s="23" t="s">
        <v>4354</v>
      </c>
      <c r="Y932" s="23" t="s">
        <v>4267</v>
      </c>
      <c r="AD932" s="48"/>
      <c r="AE932" s="26">
        <v>9425645</v>
      </c>
      <c r="AF932" s="26">
        <v>172231269</v>
      </c>
      <c r="AG932" s="26">
        <v>17815</v>
      </c>
      <c r="AH932" s="23">
        <v>9</v>
      </c>
      <c r="BJ932" s="22"/>
    </row>
    <row r="933" spans="1:62">
      <c r="A933" s="22" t="s">
        <v>7855</v>
      </c>
      <c r="B933" s="22" t="s">
        <v>6595</v>
      </c>
      <c r="C933" s="26" t="s">
        <v>6596</v>
      </c>
      <c r="D933" s="26">
        <v>48102712.439999998</v>
      </c>
      <c r="E933" s="24">
        <v>141478566</v>
      </c>
      <c r="F933" s="23" t="s">
        <v>4268</v>
      </c>
      <c r="G933" s="23" t="s">
        <v>4578</v>
      </c>
      <c r="H933" s="23">
        <v>20121001</v>
      </c>
      <c r="I933" s="23" t="s">
        <v>4264</v>
      </c>
      <c r="J933" s="23" t="s">
        <v>4265</v>
      </c>
      <c r="K933" s="23" t="s">
        <v>4696</v>
      </c>
      <c r="L933" s="23" t="s">
        <v>4692</v>
      </c>
      <c r="M933" s="23">
        <v>1</v>
      </c>
      <c r="Y933" s="23" t="s">
        <v>4267</v>
      </c>
      <c r="AD933" s="48"/>
      <c r="AE933" s="26">
        <v>71761951</v>
      </c>
      <c r="AF933" s="26">
        <v>70683828.5</v>
      </c>
      <c r="AG933" s="26">
        <v>27877</v>
      </c>
      <c r="AH933" s="23">
        <v>12</v>
      </c>
      <c r="AM933" s="23" t="s">
        <v>4315</v>
      </c>
      <c r="AR933" s="23">
        <v>1</v>
      </c>
      <c r="BJ933" s="22"/>
    </row>
    <row r="934" spans="1:62">
      <c r="A934" s="22" t="s">
        <v>7855</v>
      </c>
      <c r="B934" s="22" t="s">
        <v>7881</v>
      </c>
      <c r="C934" s="26" t="s">
        <v>7882</v>
      </c>
      <c r="D934" s="26">
        <v>421905037.56</v>
      </c>
      <c r="E934" s="24">
        <v>101176268</v>
      </c>
      <c r="F934" s="23" t="s">
        <v>4268</v>
      </c>
      <c r="G934" s="23" t="s">
        <v>4578</v>
      </c>
      <c r="H934" s="23">
        <v>20141219</v>
      </c>
      <c r="I934" s="23" t="s">
        <v>4264</v>
      </c>
      <c r="J934" s="23" t="s">
        <v>4265</v>
      </c>
      <c r="K934" s="23" t="s">
        <v>4625</v>
      </c>
      <c r="M934" s="23">
        <v>1</v>
      </c>
      <c r="Y934" s="23" t="s">
        <v>4267</v>
      </c>
      <c r="AD934" s="48"/>
      <c r="AE934" s="26">
        <v>951114</v>
      </c>
      <c r="AF934" s="26">
        <v>3815463</v>
      </c>
      <c r="AG934" s="26">
        <v>81</v>
      </c>
      <c r="AH934" s="23">
        <v>1</v>
      </c>
      <c r="AM934" s="23" t="s">
        <v>4385</v>
      </c>
      <c r="AR934" s="23">
        <v>1</v>
      </c>
      <c r="BJ934" s="22"/>
    </row>
    <row r="935" spans="1:62">
      <c r="A935" s="22" t="s">
        <v>7855</v>
      </c>
      <c r="B935" s="22" t="s">
        <v>6592</v>
      </c>
      <c r="C935" s="26" t="s">
        <v>6593</v>
      </c>
      <c r="D935" s="26">
        <v>4107769420.04</v>
      </c>
      <c r="E935" s="24">
        <v>718141507</v>
      </c>
      <c r="F935" s="23" t="s">
        <v>4268</v>
      </c>
      <c r="G935" s="23" t="s">
        <v>4578</v>
      </c>
      <c r="H935" s="23">
        <v>20040812</v>
      </c>
      <c r="I935" s="23" t="s">
        <v>4269</v>
      </c>
      <c r="J935" s="23" t="s">
        <v>4265</v>
      </c>
      <c r="K935" s="23" t="s">
        <v>4625</v>
      </c>
      <c r="M935" s="23">
        <v>1</v>
      </c>
      <c r="O935" s="23">
        <v>1</v>
      </c>
      <c r="Y935" s="23" t="s">
        <v>4267</v>
      </c>
      <c r="AD935" s="48"/>
      <c r="AE935" s="26">
        <v>519606671.5</v>
      </c>
      <c r="AF935" s="26">
        <v>2835340532.5</v>
      </c>
      <c r="AG935" s="26">
        <v>727308</v>
      </c>
      <c r="AH935" s="23">
        <v>12</v>
      </c>
      <c r="AI935" s="23" t="s">
        <v>4287</v>
      </c>
      <c r="AO935" s="23" t="s">
        <v>6594</v>
      </c>
      <c r="AP935" s="23" t="s">
        <v>4399</v>
      </c>
      <c r="AS935" s="23">
        <v>1</v>
      </c>
      <c r="AT935" s="23">
        <v>1</v>
      </c>
      <c r="AU935" s="23">
        <v>1</v>
      </c>
      <c r="AZ935" s="23">
        <v>1</v>
      </c>
      <c r="BA935" s="23">
        <v>1</v>
      </c>
      <c r="BJ935" s="22" t="s">
        <v>4288</v>
      </c>
    </row>
    <row r="936" spans="1:62">
      <c r="A936" s="22" t="s">
        <v>7855</v>
      </c>
      <c r="B936" s="22" t="s">
        <v>6597</v>
      </c>
      <c r="C936" s="26" t="s">
        <v>6598</v>
      </c>
      <c r="D936" s="26">
        <v>8329059.9000000004</v>
      </c>
      <c r="E936" s="24">
        <v>92545110</v>
      </c>
      <c r="F936" s="23" t="s">
        <v>4268</v>
      </c>
      <c r="G936" s="23" t="s">
        <v>4277</v>
      </c>
      <c r="H936" s="23">
        <v>20110628</v>
      </c>
      <c r="I936" s="23" t="s">
        <v>4264</v>
      </c>
      <c r="J936" s="23" t="s">
        <v>4265</v>
      </c>
      <c r="K936" s="23"/>
      <c r="Y936" s="23" t="s">
        <v>4267</v>
      </c>
      <c r="AD936" s="48"/>
      <c r="AE936" s="26">
        <v>10353825</v>
      </c>
      <c r="AF936" s="26">
        <v>1669232.5</v>
      </c>
      <c r="AG936" s="26">
        <v>2312</v>
      </c>
      <c r="AH936" s="23">
        <v>12</v>
      </c>
      <c r="AM936" s="23" t="s">
        <v>4359</v>
      </c>
      <c r="AR936" s="23">
        <v>1</v>
      </c>
      <c r="BJ936" s="22"/>
    </row>
    <row r="937" spans="1:62">
      <c r="A937" s="22" t="s">
        <v>7855</v>
      </c>
      <c r="B937" s="22" t="s">
        <v>6599</v>
      </c>
      <c r="C937" s="26" t="s">
        <v>6600</v>
      </c>
      <c r="D937" s="26">
        <v>71512345.219999999</v>
      </c>
      <c r="E937" s="24">
        <v>152153926</v>
      </c>
      <c r="F937" s="23" t="s">
        <v>4268</v>
      </c>
      <c r="G937" s="23" t="s">
        <v>4578</v>
      </c>
      <c r="H937" s="23">
        <v>20080110</v>
      </c>
      <c r="I937" s="23" t="s">
        <v>6601</v>
      </c>
      <c r="J937" s="23" t="s">
        <v>4273</v>
      </c>
      <c r="K937" s="23"/>
      <c r="M937" s="23">
        <v>1</v>
      </c>
      <c r="N937" s="23">
        <v>1</v>
      </c>
      <c r="Y937" s="23" t="s">
        <v>4715</v>
      </c>
      <c r="AD937" s="48"/>
      <c r="AE937" s="26">
        <v>68190150</v>
      </c>
      <c r="AF937" s="26">
        <v>56184694</v>
      </c>
      <c r="AG937" s="26">
        <v>62770</v>
      </c>
      <c r="AH937" s="23">
        <v>12</v>
      </c>
      <c r="AN937" s="23" t="s">
        <v>6602</v>
      </c>
      <c r="AR937" s="23">
        <v>1</v>
      </c>
      <c r="BJ937" s="22"/>
    </row>
    <row r="938" spans="1:62">
      <c r="A938" s="22" t="s">
        <v>7855</v>
      </c>
      <c r="B938" s="22" t="s">
        <v>6766</v>
      </c>
      <c r="C938" s="26" t="s">
        <v>6767</v>
      </c>
      <c r="D938" s="26">
        <v>25689222.239999998</v>
      </c>
      <c r="E938" s="24">
        <v>9444567</v>
      </c>
      <c r="F938" s="23" t="s">
        <v>4595</v>
      </c>
      <c r="G938" s="23" t="s">
        <v>4277</v>
      </c>
      <c r="H938" s="23">
        <v>20070417</v>
      </c>
      <c r="I938" s="23" t="s">
        <v>4269</v>
      </c>
      <c r="J938" s="23" t="s">
        <v>4265</v>
      </c>
      <c r="K938" s="23"/>
      <c r="Y938" s="23" t="s">
        <v>4267</v>
      </c>
      <c r="Z938" s="23" t="s">
        <v>5163</v>
      </c>
      <c r="AA938" s="23" t="s">
        <v>4597</v>
      </c>
      <c r="AB938" s="23" t="s">
        <v>4669</v>
      </c>
      <c r="AC938" s="23" t="s">
        <v>4670</v>
      </c>
      <c r="AD938" s="48"/>
      <c r="AE938" s="26">
        <v>4063665</v>
      </c>
      <c r="AF938" s="26">
        <v>7934955</v>
      </c>
      <c r="AG938" s="26">
        <v>1337</v>
      </c>
      <c r="AH938" s="23">
        <v>12</v>
      </c>
      <c r="BJ938" s="22"/>
    </row>
    <row r="939" spans="1:62">
      <c r="A939" s="22" t="s">
        <v>7855</v>
      </c>
      <c r="B939" s="22" t="s">
        <v>6616</v>
      </c>
      <c r="C939" s="26" t="s">
        <v>6617</v>
      </c>
      <c r="D939" s="26">
        <v>1680618.9</v>
      </c>
      <c r="E939" s="24">
        <v>56020630</v>
      </c>
      <c r="F939" s="23" t="s">
        <v>4268</v>
      </c>
      <c r="G939" s="23" t="s">
        <v>4578</v>
      </c>
      <c r="H939" s="23">
        <v>20111014</v>
      </c>
      <c r="I939" s="23" t="s">
        <v>4311</v>
      </c>
      <c r="J939" s="23" t="s">
        <v>4330</v>
      </c>
      <c r="K939" s="23" t="s">
        <v>4692</v>
      </c>
      <c r="M939" s="23">
        <v>1</v>
      </c>
      <c r="Y939" s="23" t="s">
        <v>4715</v>
      </c>
      <c r="AD939" s="48"/>
      <c r="AE939" s="26">
        <v>15832111</v>
      </c>
      <c r="AF939" s="26">
        <v>1412061</v>
      </c>
      <c r="AG939" s="26">
        <v>795</v>
      </c>
      <c r="AH939" s="23">
        <v>12</v>
      </c>
      <c r="AJ939" s="23" t="s">
        <v>4311</v>
      </c>
      <c r="AR939" s="23">
        <v>1</v>
      </c>
      <c r="AU939" s="23">
        <v>1</v>
      </c>
      <c r="AY939" s="23">
        <v>1</v>
      </c>
      <c r="BJ939" s="22"/>
    </row>
    <row r="940" spans="1:62">
      <c r="A940" s="22" t="s">
        <v>7855</v>
      </c>
      <c r="B940" s="22" t="s">
        <v>6603</v>
      </c>
      <c r="C940" s="26" t="s">
        <v>6604</v>
      </c>
      <c r="D940" s="26">
        <v>3428518881.1500001</v>
      </c>
      <c r="E940" s="24">
        <v>36108677</v>
      </c>
      <c r="F940" s="23" t="s">
        <v>4275</v>
      </c>
      <c r="G940" s="23" t="s">
        <v>4277</v>
      </c>
      <c r="H940" s="23">
        <v>20000712</v>
      </c>
      <c r="I940" s="23" t="s">
        <v>4264</v>
      </c>
      <c r="J940" s="23" t="s">
        <v>4265</v>
      </c>
      <c r="K940" s="23"/>
      <c r="O940" s="23">
        <v>1</v>
      </c>
      <c r="Q940" s="23" t="s">
        <v>4276</v>
      </c>
      <c r="Y940" s="23" t="s">
        <v>4267</v>
      </c>
      <c r="AD940" s="48"/>
      <c r="AE940" s="26">
        <v>13338259.5</v>
      </c>
      <c r="AF940" s="26">
        <v>1117690623</v>
      </c>
      <c r="AG940" s="26">
        <v>101106</v>
      </c>
      <c r="AH940" s="23">
        <v>12</v>
      </c>
      <c r="BJ940" s="22"/>
    </row>
    <row r="941" spans="1:62">
      <c r="A941" s="22" t="s">
        <v>7855</v>
      </c>
      <c r="B941" s="22" t="s">
        <v>6605</v>
      </c>
      <c r="C941" s="26" t="s">
        <v>6606</v>
      </c>
      <c r="D941" s="26">
        <v>5011608.8</v>
      </c>
      <c r="E941" s="24">
        <v>6264511</v>
      </c>
      <c r="F941" s="23" t="s">
        <v>4595</v>
      </c>
      <c r="G941" s="23"/>
      <c r="H941" s="23">
        <v>19950630</v>
      </c>
      <c r="I941" s="23" t="s">
        <v>4269</v>
      </c>
      <c r="J941" s="23" t="s">
        <v>4265</v>
      </c>
      <c r="K941" s="23"/>
      <c r="Y941" s="23" t="s">
        <v>4267</v>
      </c>
      <c r="Z941" s="23" t="s">
        <v>6607</v>
      </c>
      <c r="AA941" s="23" t="s">
        <v>4597</v>
      </c>
      <c r="AB941" s="23" t="s">
        <v>4273</v>
      </c>
      <c r="AC941" s="23" t="s">
        <v>6608</v>
      </c>
      <c r="AD941" s="48"/>
      <c r="AE941" s="26">
        <v>1933382</v>
      </c>
      <c r="AF941" s="26">
        <v>1482375</v>
      </c>
      <c r="AG941" s="26">
        <v>958</v>
      </c>
      <c r="AH941" s="23">
        <v>12</v>
      </c>
      <c r="BJ941" s="22"/>
    </row>
    <row r="942" spans="1:62">
      <c r="A942" s="22" t="s">
        <v>7855</v>
      </c>
      <c r="B942" s="22" t="s">
        <v>6614</v>
      </c>
      <c r="C942" s="26" t="s">
        <v>6615</v>
      </c>
      <c r="D942" s="26">
        <v>23351160.77</v>
      </c>
      <c r="E942" s="24">
        <v>2117059</v>
      </c>
      <c r="F942" s="23" t="s">
        <v>4595</v>
      </c>
      <c r="G942" s="23" t="s">
        <v>4277</v>
      </c>
      <c r="H942" s="23">
        <v>20110218</v>
      </c>
      <c r="I942" s="23" t="s">
        <v>4269</v>
      </c>
      <c r="J942" s="23" t="s">
        <v>4265</v>
      </c>
      <c r="K942" s="23"/>
      <c r="Y942" s="23" t="s">
        <v>4267</v>
      </c>
      <c r="Z942" s="23" t="s">
        <v>4767</v>
      </c>
      <c r="AA942" s="23" t="s">
        <v>4597</v>
      </c>
      <c r="AB942" s="23" t="s">
        <v>4598</v>
      </c>
      <c r="AC942" s="23" t="s">
        <v>4599</v>
      </c>
      <c r="AD942" s="48"/>
      <c r="AE942" s="26">
        <v>1207855</v>
      </c>
      <c r="AF942" s="26">
        <v>13435685.5</v>
      </c>
      <c r="AG942" s="26">
        <v>1961</v>
      </c>
      <c r="AH942" s="23">
        <v>12</v>
      </c>
      <c r="BJ942" s="22"/>
    </row>
    <row r="943" spans="1:62">
      <c r="A943" s="22" t="s">
        <v>7855</v>
      </c>
      <c r="B943" s="22" t="s">
        <v>6618</v>
      </c>
      <c r="C943" s="26" t="s">
        <v>6619</v>
      </c>
      <c r="D943" s="26">
        <v>53853800</v>
      </c>
      <c r="E943" s="24">
        <v>5380000</v>
      </c>
      <c r="F943" s="23" t="s">
        <v>4595</v>
      </c>
      <c r="G943" s="23" t="s">
        <v>4277</v>
      </c>
      <c r="H943" s="23">
        <v>20131023</v>
      </c>
      <c r="I943" s="23" t="s">
        <v>4269</v>
      </c>
      <c r="J943" s="23" t="s">
        <v>4265</v>
      </c>
      <c r="K943" s="23"/>
      <c r="Y943" s="23" t="s">
        <v>4267</v>
      </c>
      <c r="Z943" s="23" t="s">
        <v>5052</v>
      </c>
      <c r="AA943" s="23" t="s">
        <v>4597</v>
      </c>
      <c r="AB943" s="23" t="s">
        <v>4598</v>
      </c>
      <c r="AC943" s="23" t="s">
        <v>4599</v>
      </c>
      <c r="AD943" s="48"/>
      <c r="AE943" s="26">
        <v>2073497</v>
      </c>
      <c r="AF943" s="26">
        <v>19871945.5</v>
      </c>
      <c r="AG943" s="26">
        <v>2568</v>
      </c>
      <c r="AH943" s="23">
        <v>12</v>
      </c>
      <c r="BJ943" s="22"/>
    </row>
    <row r="944" spans="1:62">
      <c r="A944" s="22" t="s">
        <v>7855</v>
      </c>
      <c r="B944" s="22" t="s">
        <v>5930</v>
      </c>
      <c r="C944" s="26" t="s">
        <v>5931</v>
      </c>
      <c r="D944" s="26">
        <v>32049086.5</v>
      </c>
      <c r="E944" s="24">
        <v>64098173</v>
      </c>
      <c r="F944" s="23" t="s">
        <v>4275</v>
      </c>
      <c r="G944" s="23"/>
      <c r="H944" s="23">
        <v>19951208</v>
      </c>
      <c r="I944" s="23" t="s">
        <v>4222</v>
      </c>
      <c r="J944" s="23" t="s">
        <v>4222</v>
      </c>
      <c r="K944" s="23" t="s">
        <v>4656</v>
      </c>
      <c r="Q944" s="23" t="s">
        <v>4332</v>
      </c>
      <c r="V944" s="23" t="s">
        <v>4394</v>
      </c>
      <c r="W944" s="23" t="s">
        <v>4349</v>
      </c>
      <c r="Y944" s="23" t="s">
        <v>4267</v>
      </c>
      <c r="AD944" s="48"/>
      <c r="AE944" s="26">
        <v>1548945</v>
      </c>
      <c r="AF944" s="26">
        <v>888272</v>
      </c>
      <c r="AG944" s="26">
        <v>1844</v>
      </c>
      <c r="AH944" s="23">
        <v>12</v>
      </c>
      <c r="BJ944" s="22"/>
    </row>
    <row r="945" spans="1:62">
      <c r="A945" s="22" t="s">
        <v>7855</v>
      </c>
      <c r="B945" s="22" t="s">
        <v>6620</v>
      </c>
      <c r="C945" s="26" t="s">
        <v>6621</v>
      </c>
      <c r="D945" s="26">
        <v>132654487.62</v>
      </c>
      <c r="E945" s="24">
        <v>58570590</v>
      </c>
      <c r="F945" s="23" t="s">
        <v>4278</v>
      </c>
      <c r="G945" s="23"/>
      <c r="H945" s="23">
        <v>19980512</v>
      </c>
      <c r="I945" s="23" t="s">
        <v>4264</v>
      </c>
      <c r="J945" s="23" t="s">
        <v>4265</v>
      </c>
      <c r="K945" s="23"/>
      <c r="S945" s="23" t="s">
        <v>4344</v>
      </c>
      <c r="Y945" s="23" t="s">
        <v>4267</v>
      </c>
      <c r="AD945" s="48"/>
      <c r="AE945" s="26">
        <v>782970</v>
      </c>
      <c r="AF945" s="26">
        <v>1812510</v>
      </c>
      <c r="AG945" s="26">
        <v>795</v>
      </c>
      <c r="AH945" s="23">
        <v>12</v>
      </c>
      <c r="BJ945" s="22"/>
    </row>
    <row r="946" spans="1:62">
      <c r="A946" s="22" t="s">
        <v>7855</v>
      </c>
      <c r="B946" s="22" t="s">
        <v>6626</v>
      </c>
      <c r="C946" s="26" t="s">
        <v>6627</v>
      </c>
      <c r="D946" s="26">
        <v>655144218.39999998</v>
      </c>
      <c r="E946" s="24">
        <v>68817670</v>
      </c>
      <c r="F946" s="23" t="s">
        <v>4268</v>
      </c>
      <c r="G946" s="23" t="s">
        <v>4578</v>
      </c>
      <c r="H946" s="23">
        <v>20071005</v>
      </c>
      <c r="I946" s="23" t="s">
        <v>4264</v>
      </c>
      <c r="J946" s="23" t="s">
        <v>4265</v>
      </c>
      <c r="K946" s="23" t="s">
        <v>4656</v>
      </c>
      <c r="M946" s="23">
        <v>1</v>
      </c>
      <c r="Y946" s="23" t="s">
        <v>4267</v>
      </c>
      <c r="AD946" s="48"/>
      <c r="AE946" s="26">
        <v>61459623</v>
      </c>
      <c r="AF946" s="26">
        <v>537097897.5</v>
      </c>
      <c r="AG946" s="26">
        <v>282140</v>
      </c>
      <c r="AH946" s="23">
        <v>12</v>
      </c>
      <c r="AM946" s="23" t="s">
        <v>4292</v>
      </c>
      <c r="AS946" s="23">
        <v>1</v>
      </c>
      <c r="AZ946" s="23">
        <v>1</v>
      </c>
      <c r="BA946" s="23">
        <v>1</v>
      </c>
      <c r="BJ946" s="22" t="s">
        <v>6628</v>
      </c>
    </row>
    <row r="947" spans="1:62">
      <c r="A947" s="22" t="s">
        <v>7855</v>
      </c>
      <c r="B947" s="22" t="s">
        <v>6622</v>
      </c>
      <c r="C947" s="26" t="s">
        <v>6623</v>
      </c>
      <c r="D947" s="26">
        <v>786985693.51999998</v>
      </c>
      <c r="E947" s="24">
        <v>58209001</v>
      </c>
      <c r="F947" s="23" t="s">
        <v>4263</v>
      </c>
      <c r="G947" s="23"/>
      <c r="H947" s="23">
        <v>19460923</v>
      </c>
      <c r="I947" s="23" t="s">
        <v>4269</v>
      </c>
      <c r="J947" s="23" t="s">
        <v>4265</v>
      </c>
      <c r="K947" s="23"/>
      <c r="R947" s="23" t="s">
        <v>4280</v>
      </c>
      <c r="Y947" s="23" t="s">
        <v>4267</v>
      </c>
      <c r="AD947" s="48"/>
      <c r="AE947" s="26">
        <v>10158070</v>
      </c>
      <c r="AF947" s="26">
        <v>107998602</v>
      </c>
      <c r="AG947" s="26">
        <v>30623</v>
      </c>
      <c r="AH947" s="23">
        <v>12</v>
      </c>
      <c r="BJ947" s="22"/>
    </row>
    <row r="948" spans="1:62">
      <c r="A948" s="22" t="s">
        <v>7855</v>
      </c>
      <c r="B948" s="22" t="s">
        <v>6631</v>
      </c>
      <c r="C948" s="26" t="s">
        <v>6632</v>
      </c>
      <c r="D948" s="26">
        <v>132289967.95</v>
      </c>
      <c r="E948" s="24">
        <v>755942674</v>
      </c>
      <c r="F948" s="23" t="s">
        <v>4268</v>
      </c>
      <c r="G948" s="23" t="s">
        <v>4578</v>
      </c>
      <c r="H948" s="23">
        <v>20090925</v>
      </c>
      <c r="I948" s="23" t="s">
        <v>4269</v>
      </c>
      <c r="J948" s="23" t="s">
        <v>4265</v>
      </c>
      <c r="K948" s="23"/>
      <c r="M948" s="23">
        <v>1</v>
      </c>
      <c r="Y948" s="23" t="s">
        <v>4267</v>
      </c>
      <c r="AD948" s="48"/>
      <c r="AE948" s="26">
        <v>11541235</v>
      </c>
      <c r="AF948" s="26">
        <v>2251793.5</v>
      </c>
      <c r="AG948" s="26">
        <v>2062</v>
      </c>
      <c r="AH948" s="23">
        <v>12</v>
      </c>
      <c r="AI948" s="23" t="s">
        <v>4287</v>
      </c>
      <c r="BC948" s="23">
        <v>1</v>
      </c>
      <c r="BJ948" s="22"/>
    </row>
    <row r="949" spans="1:62">
      <c r="A949" s="22" t="s">
        <v>7855</v>
      </c>
      <c r="B949" s="22" t="s">
        <v>6624</v>
      </c>
      <c r="C949" s="26" t="s">
        <v>6625</v>
      </c>
      <c r="D949" s="26">
        <v>26049151624.27</v>
      </c>
      <c r="E949" s="24">
        <v>206919943</v>
      </c>
      <c r="F949" s="23" t="s">
        <v>4263</v>
      </c>
      <c r="G949" s="23"/>
      <c r="H949" s="23">
        <v>19621220</v>
      </c>
      <c r="I949" s="23" t="s">
        <v>4269</v>
      </c>
      <c r="J949" s="23" t="s">
        <v>4265</v>
      </c>
      <c r="K949" s="23" t="s">
        <v>4579</v>
      </c>
      <c r="O949" s="23">
        <v>60</v>
      </c>
      <c r="R949" s="23" t="s">
        <v>4266</v>
      </c>
      <c r="Y949" s="23" t="s">
        <v>4267</v>
      </c>
      <c r="AD949" s="48"/>
      <c r="AE949" s="26">
        <v>126860005.5</v>
      </c>
      <c r="AF949" s="26">
        <v>13983697217</v>
      </c>
      <c r="AG949" s="26">
        <v>927432.5</v>
      </c>
      <c r="AH949" s="23">
        <v>12</v>
      </c>
      <c r="BJ949" s="22"/>
    </row>
    <row r="950" spans="1:62">
      <c r="A950" s="22" t="s">
        <v>7855</v>
      </c>
      <c r="B950" s="22" t="s">
        <v>6633</v>
      </c>
      <c r="C950" s="26" t="s">
        <v>6634</v>
      </c>
      <c r="D950" s="26">
        <v>396673479.08999997</v>
      </c>
      <c r="E950" s="24">
        <v>10469081</v>
      </c>
      <c r="F950" s="23" t="s">
        <v>4278</v>
      </c>
      <c r="G950" s="23" t="s">
        <v>4578</v>
      </c>
      <c r="H950" s="23">
        <v>20000531</v>
      </c>
      <c r="I950" s="23" t="s">
        <v>4284</v>
      </c>
      <c r="J950" s="23" t="s">
        <v>4265</v>
      </c>
      <c r="K950" s="23"/>
      <c r="M950" s="23">
        <v>1</v>
      </c>
      <c r="N950" s="23">
        <v>1</v>
      </c>
      <c r="S950" s="23" t="s">
        <v>4344</v>
      </c>
      <c r="Y950" s="23" t="s">
        <v>4267</v>
      </c>
      <c r="AD950" s="48"/>
      <c r="AE950" s="26">
        <v>1427175</v>
      </c>
      <c r="AF950" s="26">
        <v>53632914.5</v>
      </c>
      <c r="AG950" s="26">
        <v>5431</v>
      </c>
      <c r="AH950" s="23">
        <v>12</v>
      </c>
      <c r="BJ950" s="22"/>
    </row>
    <row r="951" spans="1:62">
      <c r="A951" s="22" t="s">
        <v>7855</v>
      </c>
      <c r="B951" s="22" t="s">
        <v>6635</v>
      </c>
      <c r="C951" s="26" t="s">
        <v>6636</v>
      </c>
      <c r="D951" s="26">
        <v>457575891.93000001</v>
      </c>
      <c r="E951" s="24">
        <v>80135883</v>
      </c>
      <c r="F951" s="23" t="s">
        <v>4263</v>
      </c>
      <c r="G951" s="23"/>
      <c r="H951" s="23">
        <v>19950308</v>
      </c>
      <c r="I951" s="23" t="s">
        <v>4132</v>
      </c>
      <c r="J951" s="23" t="s">
        <v>4265</v>
      </c>
      <c r="K951" s="23"/>
      <c r="O951" s="23">
        <v>1</v>
      </c>
      <c r="R951" s="23" t="s">
        <v>4280</v>
      </c>
      <c r="U951" s="23" t="s">
        <v>4400</v>
      </c>
      <c r="Y951" s="23" t="s">
        <v>4267</v>
      </c>
      <c r="AD951" s="48"/>
      <c r="AE951" s="26">
        <v>47736596</v>
      </c>
      <c r="AF951" s="26">
        <v>368119358</v>
      </c>
      <c r="AG951" s="26">
        <v>185290</v>
      </c>
      <c r="AH951" s="23">
        <v>12</v>
      </c>
      <c r="BJ951" s="22"/>
    </row>
    <row r="952" spans="1:62">
      <c r="A952" s="22" t="s">
        <v>7855</v>
      </c>
      <c r="B952" s="22" t="s">
        <v>6646</v>
      </c>
      <c r="C952" s="26" t="s">
        <v>4325</v>
      </c>
      <c r="D952" s="26">
        <v>39857144.850000001</v>
      </c>
      <c r="E952" s="24">
        <v>4761905</v>
      </c>
      <c r="F952" s="23" t="s">
        <v>4263</v>
      </c>
      <c r="G952" s="23" t="s">
        <v>4277</v>
      </c>
      <c r="H952" s="23">
        <v>20130927</v>
      </c>
      <c r="I952" s="23" t="s">
        <v>4274</v>
      </c>
      <c r="J952" s="23" t="s">
        <v>4265</v>
      </c>
      <c r="K952" s="23"/>
      <c r="R952" s="23" t="s">
        <v>4280</v>
      </c>
      <c r="Y952" s="23" t="s">
        <v>4267</v>
      </c>
      <c r="AD952" s="48"/>
      <c r="AE952" s="26">
        <v>1095458</v>
      </c>
      <c r="AF952" s="26">
        <v>9305005.5</v>
      </c>
      <c r="AG952" s="26">
        <v>1650</v>
      </c>
      <c r="AH952" s="23">
        <v>12</v>
      </c>
      <c r="BJ952" s="22"/>
    </row>
    <row r="953" spans="1:62">
      <c r="A953" s="22" t="s">
        <v>7855</v>
      </c>
      <c r="B953" s="22" t="s">
        <v>6641</v>
      </c>
      <c r="C953" s="26" t="s">
        <v>6642</v>
      </c>
      <c r="D953" s="26">
        <v>371605866.44999999</v>
      </c>
      <c r="E953" s="24">
        <v>408358095</v>
      </c>
      <c r="F953" s="23" t="s">
        <v>4268</v>
      </c>
      <c r="G953" s="23" t="s">
        <v>4578</v>
      </c>
      <c r="H953" s="23">
        <v>20100625</v>
      </c>
      <c r="I953" s="23" t="s">
        <v>4269</v>
      </c>
      <c r="J953" s="23" t="s">
        <v>4265</v>
      </c>
      <c r="K953" s="23"/>
      <c r="M953" s="23">
        <v>1</v>
      </c>
      <c r="Y953" s="23" t="s">
        <v>4267</v>
      </c>
      <c r="AD953" s="48"/>
      <c r="AE953" s="26">
        <v>112143466</v>
      </c>
      <c r="AF953" s="26">
        <v>110713610.5</v>
      </c>
      <c r="AG953" s="26">
        <v>52409.5</v>
      </c>
      <c r="AH953" s="23">
        <v>12</v>
      </c>
      <c r="AJ953" s="23" t="s">
        <v>4311</v>
      </c>
      <c r="AM953" s="23" t="s">
        <v>4308</v>
      </c>
      <c r="AR953" s="23">
        <v>1</v>
      </c>
      <c r="AS953" s="23">
        <v>1</v>
      </c>
      <c r="AT953" s="23">
        <v>1</v>
      </c>
      <c r="BJ953" s="22"/>
    </row>
    <row r="954" spans="1:62">
      <c r="A954" s="22" t="s">
        <v>7855</v>
      </c>
      <c r="B954" s="22" t="s">
        <v>6637</v>
      </c>
      <c r="C954" s="26" t="s">
        <v>6638</v>
      </c>
      <c r="D954" s="26">
        <v>2116362689.28</v>
      </c>
      <c r="E954" s="24">
        <v>78123392</v>
      </c>
      <c r="F954" s="23" t="s">
        <v>4334</v>
      </c>
      <c r="G954" s="23"/>
      <c r="H954" s="23">
        <v>19970107</v>
      </c>
      <c r="I954" s="23" t="s">
        <v>4290</v>
      </c>
      <c r="J954" s="23" t="s">
        <v>4265</v>
      </c>
      <c r="K954" s="23"/>
      <c r="O954" s="23">
        <v>1</v>
      </c>
      <c r="Y954" s="23" t="s">
        <v>4267</v>
      </c>
      <c r="AD954" s="48"/>
      <c r="AE954" s="26">
        <v>48394058</v>
      </c>
      <c r="AF954" s="26">
        <v>1449224653</v>
      </c>
      <c r="AG954" s="26">
        <v>316970</v>
      </c>
      <c r="AH954" s="23">
        <v>12</v>
      </c>
      <c r="BJ954" s="22"/>
    </row>
    <row r="955" spans="1:62">
      <c r="A955" s="22" t="s">
        <v>7855</v>
      </c>
      <c r="B955" s="22" t="s">
        <v>6639</v>
      </c>
      <c r="C955" s="26" t="s">
        <v>6640</v>
      </c>
      <c r="D955" s="26">
        <v>46266951304</v>
      </c>
      <c r="E955" s="24">
        <v>2069754992</v>
      </c>
      <c r="F955" s="23" t="s">
        <v>4271</v>
      </c>
      <c r="G955" s="23" t="s">
        <v>4277</v>
      </c>
      <c r="H955" s="23">
        <v>19990930</v>
      </c>
      <c r="I955" s="23" t="s">
        <v>4269</v>
      </c>
      <c r="J955" s="23" t="s">
        <v>4265</v>
      </c>
      <c r="K955" s="23" t="s">
        <v>4579</v>
      </c>
      <c r="L955" s="23" t="s">
        <v>5411</v>
      </c>
      <c r="O955" s="23">
        <v>60</v>
      </c>
      <c r="Y955" s="23" t="s">
        <v>4267</v>
      </c>
      <c r="AD955" s="48"/>
      <c r="AE955" s="26">
        <v>823312267.5</v>
      </c>
      <c r="AF955" s="26">
        <v>17658950841</v>
      </c>
      <c r="AG955" s="26">
        <v>1868226.5</v>
      </c>
      <c r="AH955" s="23">
        <v>12</v>
      </c>
      <c r="BJ955" s="22"/>
    </row>
    <row r="956" spans="1:62">
      <c r="A956" s="22" t="s">
        <v>7855</v>
      </c>
      <c r="B956" s="22" t="s">
        <v>6643</v>
      </c>
      <c r="C956" s="26" t="s">
        <v>6644</v>
      </c>
      <c r="D956" s="26">
        <v>223127418.15000001</v>
      </c>
      <c r="E956" s="24">
        <v>23611367</v>
      </c>
      <c r="F956" s="23" t="s">
        <v>4595</v>
      </c>
      <c r="G956" s="23" t="s">
        <v>4277</v>
      </c>
      <c r="H956" s="23">
        <v>20130517</v>
      </c>
      <c r="I956" s="23" t="s">
        <v>4269</v>
      </c>
      <c r="J956" s="23" t="s">
        <v>4265</v>
      </c>
      <c r="K956" s="23"/>
      <c r="Y956" s="23" t="s">
        <v>4267</v>
      </c>
      <c r="Z956" s="23" t="s">
        <v>6645</v>
      </c>
      <c r="AA956" s="23" t="s">
        <v>4597</v>
      </c>
      <c r="AB956" s="23" t="s">
        <v>4616</v>
      </c>
      <c r="AC956" s="23" t="s">
        <v>4599</v>
      </c>
      <c r="AD956" s="48"/>
      <c r="AE956" s="26">
        <v>8446444</v>
      </c>
      <c r="AF956" s="26">
        <v>81461061</v>
      </c>
      <c r="AG956" s="26">
        <v>12684</v>
      </c>
      <c r="AH956" s="23">
        <v>12</v>
      </c>
      <c r="BJ956" s="22"/>
    </row>
    <row r="957" spans="1:62">
      <c r="A957" s="22" t="s">
        <v>7855</v>
      </c>
      <c r="B957" s="22" t="s">
        <v>6647</v>
      </c>
      <c r="C957" s="26" t="s">
        <v>6648</v>
      </c>
      <c r="D957" s="26">
        <v>95289645.75</v>
      </c>
      <c r="E957" s="24">
        <v>9773297</v>
      </c>
      <c r="F957" s="23" t="s">
        <v>4595</v>
      </c>
      <c r="G957" s="23" t="s">
        <v>4277</v>
      </c>
      <c r="H957" s="23">
        <v>20140723</v>
      </c>
      <c r="I957" s="23" t="s">
        <v>4269</v>
      </c>
      <c r="J957" s="23" t="s">
        <v>4265</v>
      </c>
      <c r="K957" s="23"/>
      <c r="Y957" s="23" t="s">
        <v>4267</v>
      </c>
      <c r="Z957" s="23" t="s">
        <v>6645</v>
      </c>
      <c r="AA957" s="23" t="s">
        <v>4597</v>
      </c>
      <c r="AB957" s="23" t="s">
        <v>4598</v>
      </c>
      <c r="AC957" s="23" t="s">
        <v>4599</v>
      </c>
      <c r="AD957" s="48"/>
      <c r="AE957" s="26">
        <v>1080173</v>
      </c>
      <c r="AF957" s="26">
        <v>10535421</v>
      </c>
      <c r="AG957" s="26">
        <v>1423</v>
      </c>
      <c r="AH957" s="23">
        <v>6</v>
      </c>
      <c r="BJ957" s="22"/>
    </row>
    <row r="958" spans="1:62">
      <c r="A958" s="22" t="s">
        <v>7855</v>
      </c>
      <c r="B958" s="22" t="s">
        <v>6649</v>
      </c>
      <c r="C958" s="26" t="s">
        <v>6650</v>
      </c>
      <c r="D958" s="26">
        <v>2753439397.8299999</v>
      </c>
      <c r="E958" s="24">
        <v>141419589</v>
      </c>
      <c r="F958" s="23" t="s">
        <v>4263</v>
      </c>
      <c r="G958" s="23"/>
      <c r="H958" s="23">
        <v>19950424</v>
      </c>
      <c r="I958" s="23" t="s">
        <v>4269</v>
      </c>
      <c r="J958" s="23" t="s">
        <v>4265</v>
      </c>
      <c r="K958" s="23"/>
      <c r="O958" s="23">
        <v>1</v>
      </c>
      <c r="R958" s="23" t="s">
        <v>4266</v>
      </c>
      <c r="Y958" s="23" t="s">
        <v>4267</v>
      </c>
      <c r="AD958" s="48"/>
      <c r="AE958" s="26">
        <v>89486612</v>
      </c>
      <c r="AF958" s="26">
        <v>1646974155.5</v>
      </c>
      <c r="AG958" s="26">
        <v>312510</v>
      </c>
      <c r="AH958" s="23">
        <v>12</v>
      </c>
      <c r="BJ958" s="22"/>
    </row>
    <row r="959" spans="1:62">
      <c r="A959" s="22" t="s">
        <v>7855</v>
      </c>
      <c r="B959" s="22" t="s">
        <v>6658</v>
      </c>
      <c r="C959" s="26" t="s">
        <v>6659</v>
      </c>
      <c r="D959" s="26">
        <v>22507317.600000001</v>
      </c>
      <c r="E959" s="24">
        <v>75024392</v>
      </c>
      <c r="F959" s="23" t="s">
        <v>4268</v>
      </c>
      <c r="G959" s="23" t="s">
        <v>4273</v>
      </c>
      <c r="H959" s="23">
        <v>20101203</v>
      </c>
      <c r="I959" s="23" t="s">
        <v>4269</v>
      </c>
      <c r="J959" s="23" t="s">
        <v>4265</v>
      </c>
      <c r="K959" s="23"/>
      <c r="Y959" s="23" t="s">
        <v>4267</v>
      </c>
      <c r="AD959" s="48"/>
      <c r="AE959" s="26">
        <v>9026750</v>
      </c>
      <c r="AF959" s="26">
        <v>3247387</v>
      </c>
      <c r="AG959" s="26">
        <v>1902</v>
      </c>
      <c r="AH959" s="23">
        <v>12</v>
      </c>
      <c r="AK959" s="23" t="s">
        <v>4304</v>
      </c>
      <c r="AP959" s="23" t="s">
        <v>6660</v>
      </c>
      <c r="AR959" s="23">
        <v>1</v>
      </c>
      <c r="BJ959" s="22"/>
    </row>
    <row r="960" spans="1:62">
      <c r="A960" s="22" t="s">
        <v>7855</v>
      </c>
      <c r="B960" s="22" t="s">
        <v>6651</v>
      </c>
      <c r="C960" s="26" t="s">
        <v>6652</v>
      </c>
      <c r="D960" s="26">
        <v>5689352.6050000004</v>
      </c>
      <c r="E960" s="24">
        <v>1137870521</v>
      </c>
      <c r="F960" s="23" t="s">
        <v>4268</v>
      </c>
      <c r="G960" s="23" t="s">
        <v>4273</v>
      </c>
      <c r="H960" s="23">
        <v>20080414</v>
      </c>
      <c r="I960" s="23" t="s">
        <v>4311</v>
      </c>
      <c r="J960" s="23" t="s">
        <v>4330</v>
      </c>
      <c r="K960" s="23" t="s">
        <v>4705</v>
      </c>
      <c r="Y960" s="23" t="s">
        <v>4267</v>
      </c>
      <c r="AD960" s="48"/>
      <c r="AE960" s="26">
        <v>33404767</v>
      </c>
      <c r="AF960" s="26">
        <v>443558</v>
      </c>
      <c r="AG960" s="26">
        <v>1133</v>
      </c>
      <c r="AH960" s="23">
        <v>12</v>
      </c>
      <c r="AJ960" s="23" t="s">
        <v>4145</v>
      </c>
      <c r="AR960" s="23">
        <v>1</v>
      </c>
      <c r="AT960" s="23">
        <v>1</v>
      </c>
      <c r="AW960" s="23">
        <v>1</v>
      </c>
      <c r="BJ960" s="22"/>
    </row>
    <row r="961" spans="1:62">
      <c r="A961" s="22" t="s">
        <v>7855</v>
      </c>
      <c r="B961" s="22" t="s">
        <v>6663</v>
      </c>
      <c r="C961" s="26" t="s">
        <v>6664</v>
      </c>
      <c r="D961" s="26">
        <v>8587671.3000000007</v>
      </c>
      <c r="E961" s="24">
        <v>1223315</v>
      </c>
      <c r="F961" s="23" t="s">
        <v>4595</v>
      </c>
      <c r="G961" s="23" t="s">
        <v>4277</v>
      </c>
      <c r="H961" s="23">
        <v>20110509</v>
      </c>
      <c r="I961" s="23" t="s">
        <v>4269</v>
      </c>
      <c r="J961" s="23" t="s">
        <v>4265</v>
      </c>
      <c r="K961" s="23"/>
      <c r="Y961" s="23" t="s">
        <v>4267</v>
      </c>
      <c r="Z961" s="23" t="s">
        <v>6665</v>
      </c>
      <c r="AA961" s="23" t="s">
        <v>4597</v>
      </c>
      <c r="AB961" s="23" t="s">
        <v>4768</v>
      </c>
      <c r="AC961" s="23" t="s">
        <v>4599</v>
      </c>
      <c r="AD961" s="48"/>
      <c r="AE961" s="26">
        <v>549700</v>
      </c>
      <c r="AF961" s="26">
        <v>4341557</v>
      </c>
      <c r="AG961" s="26">
        <v>769</v>
      </c>
      <c r="AH961" s="23">
        <v>12</v>
      </c>
      <c r="BJ961" s="22"/>
    </row>
    <row r="962" spans="1:62">
      <c r="A962" s="22" t="s">
        <v>7855</v>
      </c>
      <c r="B962" s="22" t="s">
        <v>6653</v>
      </c>
      <c r="C962" s="26" t="s">
        <v>6654</v>
      </c>
      <c r="D962" s="26">
        <v>4223835.2300000004</v>
      </c>
      <c r="E962" s="24">
        <v>36729002</v>
      </c>
      <c r="F962" s="23" t="s">
        <v>4595</v>
      </c>
      <c r="G962" s="23" t="s">
        <v>4277</v>
      </c>
      <c r="H962" s="23">
        <v>20090617</v>
      </c>
      <c r="I962" s="23" t="s">
        <v>4269</v>
      </c>
      <c r="J962" s="23" t="s">
        <v>4265</v>
      </c>
      <c r="K962" s="23"/>
      <c r="Y962" s="23" t="s">
        <v>4267</v>
      </c>
      <c r="Z962" s="23" t="s">
        <v>6655</v>
      </c>
      <c r="AA962" s="23" t="s">
        <v>4597</v>
      </c>
      <c r="AB962" s="23" t="s">
        <v>4616</v>
      </c>
      <c r="AC962" s="23" t="s">
        <v>4599</v>
      </c>
      <c r="AD962" s="48"/>
      <c r="AE962" s="26">
        <v>19086565</v>
      </c>
      <c r="AF962" s="26">
        <v>66359670</v>
      </c>
      <c r="AG962" s="26">
        <v>15384</v>
      </c>
      <c r="AH962" s="23">
        <v>12</v>
      </c>
      <c r="BJ962" s="22"/>
    </row>
    <row r="963" spans="1:62">
      <c r="A963" s="22" t="s">
        <v>7855</v>
      </c>
      <c r="B963" s="22" t="s">
        <v>6656</v>
      </c>
      <c r="C963" s="26" t="s">
        <v>6657</v>
      </c>
      <c r="D963" s="26">
        <v>128090170.67</v>
      </c>
      <c r="E963" s="24">
        <v>11305399</v>
      </c>
      <c r="F963" s="23" t="s">
        <v>4595</v>
      </c>
      <c r="G963" s="23" t="s">
        <v>4277</v>
      </c>
      <c r="H963" s="23">
        <v>20091022</v>
      </c>
      <c r="I963" s="23" t="s">
        <v>4269</v>
      </c>
      <c r="J963" s="23" t="s">
        <v>4265</v>
      </c>
      <c r="K963" s="23"/>
      <c r="Y963" s="23" t="s">
        <v>4267</v>
      </c>
      <c r="Z963" s="23" t="s">
        <v>6655</v>
      </c>
      <c r="AA963" s="23" t="s">
        <v>4597</v>
      </c>
      <c r="AB963" s="23" t="s">
        <v>4768</v>
      </c>
      <c r="AC963" s="23" t="s">
        <v>4599</v>
      </c>
      <c r="AD963" s="48"/>
      <c r="AE963" s="26">
        <v>3615541</v>
      </c>
      <c r="AF963" s="26">
        <v>41330482.5</v>
      </c>
      <c r="AG963" s="26">
        <v>5250</v>
      </c>
      <c r="AH963" s="23">
        <v>12</v>
      </c>
      <c r="BJ963" s="22"/>
    </row>
    <row r="964" spans="1:62">
      <c r="A964" s="22" t="s">
        <v>7855</v>
      </c>
      <c r="B964" s="22" t="s">
        <v>6661</v>
      </c>
      <c r="C964" s="26" t="s">
        <v>6662</v>
      </c>
      <c r="D964" s="26">
        <v>27322939.719999999</v>
      </c>
      <c r="E964" s="24">
        <v>3260494</v>
      </c>
      <c r="F964" s="23" t="s">
        <v>4595</v>
      </c>
      <c r="G964" s="23" t="s">
        <v>4277</v>
      </c>
      <c r="H964" s="23">
        <v>20110317</v>
      </c>
      <c r="I964" s="23" t="s">
        <v>4269</v>
      </c>
      <c r="J964" s="23" t="s">
        <v>4265</v>
      </c>
      <c r="K964" s="23"/>
      <c r="Y964" s="23" t="s">
        <v>4267</v>
      </c>
      <c r="Z964" s="23" t="s">
        <v>6655</v>
      </c>
      <c r="AA964" s="23" t="s">
        <v>4597</v>
      </c>
      <c r="AB964" s="23" t="s">
        <v>4768</v>
      </c>
      <c r="AC964" s="23" t="s">
        <v>4599</v>
      </c>
      <c r="AD964" s="48"/>
      <c r="AE964" s="26">
        <v>1606119</v>
      </c>
      <c r="AF964" s="26">
        <v>15307832</v>
      </c>
      <c r="AG964" s="26">
        <v>1654</v>
      </c>
      <c r="AH964" s="23">
        <v>12</v>
      </c>
      <c r="BJ964" s="22"/>
    </row>
    <row r="965" spans="1:62">
      <c r="A965" s="22" t="s">
        <v>7855</v>
      </c>
      <c r="B965" s="22" t="s">
        <v>7115</v>
      </c>
      <c r="C965" s="26" t="s">
        <v>7116</v>
      </c>
      <c r="D965" s="26">
        <v>57486552.119999997</v>
      </c>
      <c r="E965" s="24">
        <v>17742763</v>
      </c>
      <c r="F965" s="23" t="s">
        <v>4271</v>
      </c>
      <c r="G965" s="23" t="s">
        <v>4578</v>
      </c>
      <c r="H965" s="23">
        <v>20110420</v>
      </c>
      <c r="I965" s="23" t="s">
        <v>4269</v>
      </c>
      <c r="J965" s="23" t="s">
        <v>4265</v>
      </c>
      <c r="K965" s="23"/>
      <c r="M965" s="23">
        <v>1</v>
      </c>
      <c r="Y965" s="23" t="s">
        <v>4267</v>
      </c>
      <c r="AD965" s="48"/>
      <c r="AE965" s="26">
        <v>9361766</v>
      </c>
      <c r="AF965" s="26">
        <v>33295865</v>
      </c>
      <c r="AG965" s="26">
        <v>4180</v>
      </c>
      <c r="AH965" s="23">
        <v>12</v>
      </c>
      <c r="BJ965" s="22"/>
    </row>
    <row r="966" spans="1:62">
      <c r="A966" s="22" t="s">
        <v>7855</v>
      </c>
      <c r="B966" s="22" t="s">
        <v>6666</v>
      </c>
      <c r="C966" s="26" t="s">
        <v>6667</v>
      </c>
      <c r="D966" s="26">
        <v>249858732.19999999</v>
      </c>
      <c r="E966" s="24">
        <v>356941046</v>
      </c>
      <c r="F966" s="23" t="s">
        <v>4283</v>
      </c>
      <c r="G966" s="23" t="s">
        <v>4578</v>
      </c>
      <c r="H966" s="23">
        <v>20140402</v>
      </c>
      <c r="I966" s="23" t="s">
        <v>4284</v>
      </c>
      <c r="J966" s="23" t="s">
        <v>4265</v>
      </c>
      <c r="K966" s="23"/>
      <c r="M966" s="23">
        <v>1</v>
      </c>
      <c r="Y966" s="23" t="s">
        <v>4267</v>
      </c>
      <c r="AD966" s="48"/>
      <c r="AE966" s="26">
        <v>107575974</v>
      </c>
      <c r="AF966" s="26">
        <v>119767498</v>
      </c>
      <c r="AG966" s="26">
        <v>69664</v>
      </c>
      <c r="AH966" s="23">
        <v>8</v>
      </c>
      <c r="AI966" s="23" t="s">
        <v>6668</v>
      </c>
      <c r="AQ966" s="23">
        <v>1</v>
      </c>
      <c r="BJ966" s="22"/>
    </row>
    <row r="967" spans="1:62">
      <c r="A967" s="22" t="s">
        <v>7855</v>
      </c>
      <c r="B967" s="22" t="s">
        <v>7273</v>
      </c>
      <c r="C967" s="26" t="s">
        <v>7274</v>
      </c>
      <c r="D967" s="26">
        <v>880673110.71000004</v>
      </c>
      <c r="E967" s="24">
        <v>84925083</v>
      </c>
      <c r="F967" s="23" t="s">
        <v>4263</v>
      </c>
      <c r="G967" s="23"/>
      <c r="H967" s="23">
        <v>19970919</v>
      </c>
      <c r="I967" s="23" t="s">
        <v>4269</v>
      </c>
      <c r="J967" s="23" t="s">
        <v>4265</v>
      </c>
      <c r="K967" s="23"/>
      <c r="O967" s="23">
        <v>1</v>
      </c>
      <c r="R967" s="23" t="s">
        <v>4266</v>
      </c>
      <c r="Y967" s="23" t="s">
        <v>4267</v>
      </c>
      <c r="AD967" s="48"/>
      <c r="AE967" s="26">
        <v>88903849</v>
      </c>
      <c r="AF967" s="26">
        <v>992304722.5</v>
      </c>
      <c r="AG967" s="26">
        <v>317102</v>
      </c>
      <c r="AH967" s="23">
        <v>12</v>
      </c>
      <c r="BJ967" s="22"/>
    </row>
    <row r="968" spans="1:62">
      <c r="A968" s="22" t="s">
        <v>7855</v>
      </c>
      <c r="B968" s="22" t="s">
        <v>6669</v>
      </c>
      <c r="C968" s="26" t="s">
        <v>6670</v>
      </c>
      <c r="D968" s="26">
        <v>13418994.779999999</v>
      </c>
      <c r="E968" s="24">
        <v>74549971</v>
      </c>
      <c r="F968" s="23" t="s">
        <v>4268</v>
      </c>
      <c r="G968" s="23" t="s">
        <v>4578</v>
      </c>
      <c r="H968" s="23">
        <v>20080212</v>
      </c>
      <c r="I968" s="23" t="s">
        <v>4264</v>
      </c>
      <c r="J968" s="23" t="s">
        <v>4265</v>
      </c>
      <c r="K968" s="23"/>
      <c r="M968" s="23">
        <v>1</v>
      </c>
      <c r="Y968" s="23" t="s">
        <v>4267</v>
      </c>
      <c r="AD968" s="48"/>
      <c r="AE968" s="26">
        <v>7506042</v>
      </c>
      <c r="AF968" s="26">
        <v>2776286</v>
      </c>
      <c r="AG968" s="26">
        <v>1991</v>
      </c>
      <c r="AH968" s="23">
        <v>12</v>
      </c>
      <c r="AM968" s="23" t="s">
        <v>4359</v>
      </c>
      <c r="AO968" s="23" t="s">
        <v>6671</v>
      </c>
      <c r="AR968" s="23">
        <v>1</v>
      </c>
      <c r="AT968" s="23">
        <v>1</v>
      </c>
      <c r="BE968" s="23">
        <v>1</v>
      </c>
      <c r="BJ968" s="22"/>
    </row>
    <row r="969" spans="1:62">
      <c r="A969" s="22" t="s">
        <v>7855</v>
      </c>
      <c r="B969" s="22" t="s">
        <v>6672</v>
      </c>
      <c r="C969" s="26" t="s">
        <v>6673</v>
      </c>
      <c r="D969" s="26">
        <v>10713046.75</v>
      </c>
      <c r="E969" s="24">
        <v>214260935</v>
      </c>
      <c r="F969" s="23" t="s">
        <v>4268</v>
      </c>
      <c r="G969" s="23" t="s">
        <v>4277</v>
      </c>
      <c r="H969" s="23">
        <v>20110323</v>
      </c>
      <c r="I969" s="23" t="s">
        <v>4311</v>
      </c>
      <c r="J969" s="23" t="s">
        <v>4330</v>
      </c>
      <c r="K969" s="23"/>
      <c r="Y969" s="23" t="s">
        <v>4715</v>
      </c>
      <c r="AD969" s="48"/>
      <c r="AE969" s="26">
        <v>108080801</v>
      </c>
      <c r="AF969" s="26">
        <v>14373289.5</v>
      </c>
      <c r="AG969" s="26">
        <v>5488</v>
      </c>
      <c r="AH969" s="23">
        <v>12</v>
      </c>
      <c r="AI969" s="23" t="s">
        <v>4287</v>
      </c>
      <c r="AT969" s="23">
        <v>1</v>
      </c>
      <c r="BJ969" s="22"/>
    </row>
    <row r="970" spans="1:62">
      <c r="A970" s="22" t="s">
        <v>7855</v>
      </c>
      <c r="B970" s="22" t="s">
        <v>6674</v>
      </c>
      <c r="C970" s="26" t="s">
        <v>6675</v>
      </c>
      <c r="D970" s="26">
        <v>142595333.53999999</v>
      </c>
      <c r="E970" s="24">
        <v>54218758</v>
      </c>
      <c r="F970" s="23" t="s">
        <v>4323</v>
      </c>
      <c r="G970" s="23" t="s">
        <v>4578</v>
      </c>
      <c r="H970" s="23">
        <v>20050623</v>
      </c>
      <c r="I970" s="23" t="s">
        <v>4284</v>
      </c>
      <c r="J970" s="23" t="s">
        <v>4265</v>
      </c>
      <c r="K970" s="23"/>
      <c r="M970" s="23">
        <v>1</v>
      </c>
      <c r="N970" s="23">
        <v>1</v>
      </c>
      <c r="Y970" s="23" t="s">
        <v>4267</v>
      </c>
      <c r="AD970" s="48"/>
      <c r="AE970" s="26">
        <v>13070595</v>
      </c>
      <c r="AF970" s="26">
        <v>37117163.5</v>
      </c>
      <c r="AG970" s="26">
        <v>3509</v>
      </c>
      <c r="AH970" s="23">
        <v>12</v>
      </c>
      <c r="BJ970" s="22"/>
    </row>
    <row r="971" spans="1:62">
      <c r="A971" s="22" t="s">
        <v>7855</v>
      </c>
      <c r="B971" s="22" t="s">
        <v>6676</v>
      </c>
      <c r="C971" s="26" t="s">
        <v>6677</v>
      </c>
      <c r="D971" s="26">
        <v>16344674.279999999</v>
      </c>
      <c r="E971" s="24">
        <v>181607492</v>
      </c>
      <c r="F971" s="23" t="s">
        <v>4268</v>
      </c>
      <c r="G971" s="23" t="s">
        <v>4578</v>
      </c>
      <c r="H971" s="23">
        <v>20091230</v>
      </c>
      <c r="I971" s="23" t="s">
        <v>4315</v>
      </c>
      <c r="J971" s="23" t="s">
        <v>4351</v>
      </c>
      <c r="K971" s="23" t="s">
        <v>4692</v>
      </c>
      <c r="M971" s="23">
        <v>1</v>
      </c>
      <c r="U971" s="23" t="s">
        <v>4291</v>
      </c>
      <c r="Y971" s="23" t="s">
        <v>4267</v>
      </c>
      <c r="AD971" s="48"/>
      <c r="AE971" s="26">
        <v>166234426</v>
      </c>
      <c r="AF971" s="26">
        <v>36328146</v>
      </c>
      <c r="AG971" s="26">
        <v>29003</v>
      </c>
      <c r="AH971" s="23">
        <v>12</v>
      </c>
      <c r="AM971" s="23" t="s">
        <v>4315</v>
      </c>
      <c r="BC971" s="23">
        <v>1</v>
      </c>
      <c r="BJ971" s="22" t="s">
        <v>4146</v>
      </c>
    </row>
    <row r="972" spans="1:62">
      <c r="A972" s="22" t="s">
        <v>7855</v>
      </c>
      <c r="B972" s="22" t="s">
        <v>6888</v>
      </c>
      <c r="C972" s="26" t="s">
        <v>6889</v>
      </c>
      <c r="D972" s="26">
        <v>22406532.690000001</v>
      </c>
      <c r="E972" s="24">
        <v>4317251</v>
      </c>
      <c r="F972" s="23" t="s">
        <v>4595</v>
      </c>
      <c r="G972" s="23" t="s">
        <v>4277</v>
      </c>
      <c r="H972" s="23">
        <v>20070801</v>
      </c>
      <c r="I972" s="23" t="s">
        <v>4269</v>
      </c>
      <c r="J972" s="23" t="s">
        <v>4265</v>
      </c>
      <c r="K972" s="23"/>
      <c r="Y972" s="23" t="s">
        <v>4267</v>
      </c>
      <c r="Z972" s="23" t="s">
        <v>4596</v>
      </c>
      <c r="AA972" s="23" t="s">
        <v>4597</v>
      </c>
      <c r="AB972" s="23" t="s">
        <v>4598</v>
      </c>
      <c r="AC972" s="23" t="s">
        <v>4599</v>
      </c>
      <c r="AD972" s="48"/>
      <c r="AE972" s="26">
        <v>866148</v>
      </c>
      <c r="AF972" s="26">
        <v>4444257</v>
      </c>
      <c r="AG972" s="26">
        <v>2581</v>
      </c>
      <c r="AH972" s="23">
        <v>12</v>
      </c>
      <c r="BJ972" s="22"/>
    </row>
    <row r="973" spans="1:62">
      <c r="A973" s="22" t="s">
        <v>7855</v>
      </c>
      <c r="B973" s="22" t="s">
        <v>6768</v>
      </c>
      <c r="C973" s="26" t="s">
        <v>6769</v>
      </c>
      <c r="D973" s="26">
        <v>299631758.39999998</v>
      </c>
      <c r="E973" s="24">
        <v>20807761</v>
      </c>
      <c r="F973" s="23" t="s">
        <v>4271</v>
      </c>
      <c r="G973" s="23"/>
      <c r="H973" s="23">
        <v>19920116</v>
      </c>
      <c r="I973" s="23" t="s">
        <v>4269</v>
      </c>
      <c r="J973" s="23" t="s">
        <v>4265</v>
      </c>
      <c r="K973" s="23"/>
      <c r="Y973" s="23" t="s">
        <v>4267</v>
      </c>
      <c r="AD973" s="48"/>
      <c r="AE973" s="26">
        <v>3941342</v>
      </c>
      <c r="AF973" s="26">
        <v>55060905</v>
      </c>
      <c r="AG973" s="26">
        <v>11494</v>
      </c>
      <c r="AH973" s="23">
        <v>12</v>
      </c>
      <c r="BJ973" s="22"/>
    </row>
    <row r="974" spans="1:62">
      <c r="A974" s="22" t="s">
        <v>7855</v>
      </c>
      <c r="B974" s="22" t="s">
        <v>6678</v>
      </c>
      <c r="C974" s="26" t="s">
        <v>6679</v>
      </c>
      <c r="D974" s="26">
        <v>116315803.8</v>
      </c>
      <c r="E974" s="24">
        <v>27694239</v>
      </c>
      <c r="F974" s="23" t="s">
        <v>4263</v>
      </c>
      <c r="G974" s="23"/>
      <c r="H974" s="23">
        <v>19971118</v>
      </c>
      <c r="I974" s="23" t="s">
        <v>4284</v>
      </c>
      <c r="J974" s="23" t="s">
        <v>4265</v>
      </c>
      <c r="K974" s="23" t="s">
        <v>4692</v>
      </c>
      <c r="R974" s="23" t="s">
        <v>4280</v>
      </c>
      <c r="U974" s="23" t="s">
        <v>4296</v>
      </c>
      <c r="Y974" s="23" t="s">
        <v>4267</v>
      </c>
      <c r="AD974" s="48"/>
      <c r="AE974" s="26">
        <v>16430493</v>
      </c>
      <c r="AF974" s="26">
        <v>97389334.5</v>
      </c>
      <c r="AG974" s="26">
        <v>17873</v>
      </c>
      <c r="AH974" s="23">
        <v>12</v>
      </c>
      <c r="BJ974" s="22"/>
    </row>
    <row r="975" spans="1:62">
      <c r="A975" s="22" t="s">
        <v>7855</v>
      </c>
      <c r="B975" s="22" t="s">
        <v>6740</v>
      </c>
      <c r="C975" s="26" t="s">
        <v>6741</v>
      </c>
      <c r="D975" s="26">
        <v>37077730.299999997</v>
      </c>
      <c r="E975" s="24">
        <v>28521331</v>
      </c>
      <c r="F975" s="23" t="s">
        <v>4268</v>
      </c>
      <c r="G975" s="23" t="s">
        <v>4578</v>
      </c>
      <c r="H975" s="23">
        <v>20070207</v>
      </c>
      <c r="I975" s="23" t="s">
        <v>4269</v>
      </c>
      <c r="J975" s="23" t="s">
        <v>4265</v>
      </c>
      <c r="K975" s="23"/>
      <c r="M975" s="23">
        <v>1</v>
      </c>
      <c r="Y975" s="23" t="s">
        <v>4267</v>
      </c>
      <c r="AD975" s="48"/>
      <c r="AE975" s="26">
        <v>7195601</v>
      </c>
      <c r="AF975" s="26">
        <v>18785893</v>
      </c>
      <c r="AG975" s="26">
        <v>7780</v>
      </c>
      <c r="AH975" s="23">
        <v>12</v>
      </c>
      <c r="AM975" s="23" t="s">
        <v>4154</v>
      </c>
      <c r="AP975" s="23" t="s">
        <v>4301</v>
      </c>
      <c r="AR975" s="23">
        <v>1</v>
      </c>
      <c r="AS975" s="23">
        <v>1</v>
      </c>
      <c r="BJ975" s="22"/>
    </row>
    <row r="976" spans="1:62">
      <c r="A976" s="22" t="s">
        <v>7855</v>
      </c>
      <c r="B976" s="22" t="s">
        <v>7672</v>
      </c>
      <c r="C976" s="26" t="s">
        <v>7673</v>
      </c>
      <c r="D976" s="26">
        <v>351752112.39999998</v>
      </c>
      <c r="E976" s="24">
        <v>270578548</v>
      </c>
      <c r="F976" s="23" t="s">
        <v>4268</v>
      </c>
      <c r="G976" s="23" t="s">
        <v>4273</v>
      </c>
      <c r="H976" s="23">
        <v>20060830</v>
      </c>
      <c r="I976" s="23" t="s">
        <v>4269</v>
      </c>
      <c r="J976" s="23" t="s">
        <v>4265</v>
      </c>
      <c r="K976" s="23" t="s">
        <v>4579</v>
      </c>
      <c r="Y976" s="23" t="s">
        <v>4584</v>
      </c>
      <c r="AD976" s="48"/>
      <c r="AE976" s="26">
        <v>48847876</v>
      </c>
      <c r="AF976" s="26">
        <v>125341422.5</v>
      </c>
      <c r="AG976" s="26">
        <v>146840</v>
      </c>
      <c r="AH976" s="23">
        <v>12</v>
      </c>
      <c r="AM976" s="23" t="s">
        <v>4154</v>
      </c>
      <c r="AP976" s="23" t="s">
        <v>4301</v>
      </c>
      <c r="AR976" s="23">
        <v>1</v>
      </c>
      <c r="AS976" s="23">
        <v>1</v>
      </c>
      <c r="AT976" s="23">
        <v>1</v>
      </c>
      <c r="BJ976" s="22"/>
    </row>
    <row r="977" spans="1:62">
      <c r="A977" s="22" t="s">
        <v>7855</v>
      </c>
      <c r="B977" s="22" t="s">
        <v>6680</v>
      </c>
      <c r="C977" s="26" t="s">
        <v>6681</v>
      </c>
      <c r="D977" s="26">
        <v>1322453176.51</v>
      </c>
      <c r="E977" s="24">
        <v>49660277</v>
      </c>
      <c r="F977" s="23" t="s">
        <v>4334</v>
      </c>
      <c r="G977" s="23"/>
      <c r="H977" s="23">
        <v>19871023</v>
      </c>
      <c r="I977" s="23" t="s">
        <v>4269</v>
      </c>
      <c r="J977" s="23" t="s">
        <v>4265</v>
      </c>
      <c r="K977" s="23" t="s">
        <v>4620</v>
      </c>
      <c r="Y977" s="23" t="s">
        <v>4267</v>
      </c>
      <c r="AD977" s="48"/>
      <c r="AE977" s="26">
        <v>671010</v>
      </c>
      <c r="AF977" s="26">
        <v>16574741.5</v>
      </c>
      <c r="AG977" s="26">
        <v>4859</v>
      </c>
      <c r="AH977" s="23">
        <v>12</v>
      </c>
      <c r="BJ977" s="22"/>
    </row>
    <row r="978" spans="1:62">
      <c r="A978" s="22" t="s">
        <v>7855</v>
      </c>
      <c r="B978" s="22" t="s">
        <v>6827</v>
      </c>
      <c r="C978" s="26" t="s">
        <v>6828</v>
      </c>
      <c r="D978" s="26">
        <v>4549344.12</v>
      </c>
      <c r="E978" s="24">
        <v>113733603</v>
      </c>
      <c r="F978" s="23" t="s">
        <v>4268</v>
      </c>
      <c r="G978" s="23"/>
      <c r="H978" s="23">
        <v>19991206</v>
      </c>
      <c r="I978" s="23" t="s">
        <v>4274</v>
      </c>
      <c r="J978" s="23" t="s">
        <v>4265</v>
      </c>
      <c r="K978" s="23"/>
      <c r="Y978" s="23" t="s">
        <v>4267</v>
      </c>
      <c r="AD978" s="48"/>
      <c r="AE978" s="26">
        <v>12622187</v>
      </c>
      <c r="AF978" s="26">
        <v>688567</v>
      </c>
      <c r="AG978" s="26">
        <v>1247</v>
      </c>
      <c r="AH978" s="23">
        <v>12</v>
      </c>
      <c r="AI978" s="23" t="s">
        <v>4158</v>
      </c>
      <c r="AK978" s="23" t="s">
        <v>4274</v>
      </c>
      <c r="AR978" s="23">
        <v>1</v>
      </c>
      <c r="BJ978" s="22"/>
    </row>
    <row r="979" spans="1:62">
      <c r="A979" s="22" t="s">
        <v>7855</v>
      </c>
      <c r="B979" s="22" t="s">
        <v>6682</v>
      </c>
      <c r="C979" s="26" t="s">
        <v>6683</v>
      </c>
      <c r="D979" s="26">
        <v>9725969.25</v>
      </c>
      <c r="E979" s="24">
        <v>64839795</v>
      </c>
      <c r="F979" s="23" t="s">
        <v>4268</v>
      </c>
      <c r="G979" s="23" t="s">
        <v>4578</v>
      </c>
      <c r="H979" s="23">
        <v>20120116</v>
      </c>
      <c r="I979" s="23" t="s">
        <v>4264</v>
      </c>
      <c r="J979" s="23" t="s">
        <v>4265</v>
      </c>
      <c r="K979" s="23"/>
      <c r="M979" s="23">
        <v>1</v>
      </c>
      <c r="N979" s="23">
        <v>1</v>
      </c>
      <c r="Y979" s="23" t="s">
        <v>4267</v>
      </c>
      <c r="AD979" s="48"/>
      <c r="AE979" s="26">
        <v>8650739</v>
      </c>
      <c r="AF979" s="26">
        <v>1429193</v>
      </c>
      <c r="AG979" s="26">
        <v>1748</v>
      </c>
      <c r="AH979" s="23">
        <v>12</v>
      </c>
      <c r="AP979" s="23" t="s">
        <v>4301</v>
      </c>
      <c r="AR979" s="23">
        <v>1</v>
      </c>
      <c r="AS979" s="23">
        <v>1</v>
      </c>
      <c r="BJ979" s="22" t="s">
        <v>6684</v>
      </c>
    </row>
    <row r="980" spans="1:62">
      <c r="A980" s="22" t="s">
        <v>7855</v>
      </c>
      <c r="B980" s="22" t="s">
        <v>6685</v>
      </c>
      <c r="C980" s="26" t="s">
        <v>6686</v>
      </c>
      <c r="D980" s="26">
        <v>280463050.64999998</v>
      </c>
      <c r="E980" s="24">
        <v>15555355</v>
      </c>
      <c r="F980" s="23" t="s">
        <v>4275</v>
      </c>
      <c r="G980" s="23"/>
      <c r="H980" s="23">
        <v>20001003</v>
      </c>
      <c r="I980" s="23" t="s">
        <v>4274</v>
      </c>
      <c r="J980" s="23" t="s">
        <v>4265</v>
      </c>
      <c r="K980" s="23"/>
      <c r="Q980" s="23" t="s">
        <v>4378</v>
      </c>
      <c r="Y980" s="23" t="s">
        <v>4267</v>
      </c>
      <c r="AD980" s="48"/>
      <c r="AE980" s="26">
        <v>1742201</v>
      </c>
      <c r="AF980" s="26">
        <v>32140916</v>
      </c>
      <c r="AG980" s="26">
        <v>3673</v>
      </c>
      <c r="AH980" s="23">
        <v>12</v>
      </c>
      <c r="BJ980" s="22"/>
    </row>
    <row r="981" spans="1:62">
      <c r="A981" s="22" t="s">
        <v>7855</v>
      </c>
      <c r="B981" s="22" t="s">
        <v>6687</v>
      </c>
      <c r="C981" s="26" t="s">
        <v>6688</v>
      </c>
      <c r="D981" s="26">
        <v>620613299.62</v>
      </c>
      <c r="E981" s="24">
        <v>31733942</v>
      </c>
      <c r="F981" s="23" t="s">
        <v>4278</v>
      </c>
      <c r="G981" s="23" t="s">
        <v>4277</v>
      </c>
      <c r="H981" s="23">
        <v>20040329</v>
      </c>
      <c r="I981" s="23" t="s">
        <v>4222</v>
      </c>
      <c r="J981" s="23" t="s">
        <v>4222</v>
      </c>
      <c r="K981" s="23"/>
      <c r="S981" s="23" t="s">
        <v>4365</v>
      </c>
      <c r="V981" s="23" t="s">
        <v>6689</v>
      </c>
      <c r="W981" s="23" t="s">
        <v>4147</v>
      </c>
      <c r="Y981" s="23" t="s">
        <v>4267</v>
      </c>
      <c r="AD981" s="48">
        <v>2011</v>
      </c>
      <c r="AE981" s="26">
        <v>10459627</v>
      </c>
      <c r="AF981" s="26">
        <v>197323967</v>
      </c>
      <c r="AG981" s="26">
        <v>61409</v>
      </c>
      <c r="AH981" s="23">
        <v>12</v>
      </c>
      <c r="BJ981" s="22"/>
    </row>
    <row r="982" spans="1:62">
      <c r="A982" s="22" t="s">
        <v>7855</v>
      </c>
      <c r="B982" s="22" t="s">
        <v>6694</v>
      </c>
      <c r="C982" s="26" t="s">
        <v>6695</v>
      </c>
      <c r="D982" s="26">
        <v>4375504463.5</v>
      </c>
      <c r="E982" s="24">
        <v>223810970</v>
      </c>
      <c r="F982" s="23" t="s">
        <v>4283</v>
      </c>
      <c r="G982" s="23" t="s">
        <v>4277</v>
      </c>
      <c r="H982" s="23">
        <v>20100806</v>
      </c>
      <c r="I982" s="23" t="s">
        <v>4284</v>
      </c>
      <c r="J982" s="23" t="s">
        <v>4265</v>
      </c>
      <c r="K982" s="23"/>
      <c r="O982" s="23">
        <v>1</v>
      </c>
      <c r="Y982" s="23" t="s">
        <v>4267</v>
      </c>
      <c r="AD982" s="48"/>
      <c r="AE982" s="26">
        <v>196169759</v>
      </c>
      <c r="AF982" s="26">
        <v>5665026479</v>
      </c>
      <c r="AG982" s="26">
        <v>993794</v>
      </c>
      <c r="AH982" s="23">
        <v>12</v>
      </c>
      <c r="AK982" s="23" t="s">
        <v>4284</v>
      </c>
      <c r="AQ982" s="23">
        <v>1</v>
      </c>
      <c r="BJ982" s="22"/>
    </row>
    <row r="983" spans="1:62">
      <c r="A983" s="22" t="s">
        <v>7855</v>
      </c>
      <c r="B983" s="22" t="s">
        <v>6690</v>
      </c>
      <c r="C983" s="26" t="s">
        <v>6691</v>
      </c>
      <c r="D983" s="26">
        <v>33949101.625</v>
      </c>
      <c r="E983" s="24">
        <v>271592813</v>
      </c>
      <c r="F983" s="23" t="s">
        <v>4268</v>
      </c>
      <c r="G983" s="23" t="s">
        <v>4578</v>
      </c>
      <c r="H983" s="23">
        <v>20060906</v>
      </c>
      <c r="I983" s="23" t="s">
        <v>4269</v>
      </c>
      <c r="J983" s="23" t="s">
        <v>4265</v>
      </c>
      <c r="K983" s="23"/>
      <c r="M983" s="23">
        <v>1</v>
      </c>
      <c r="Y983" s="23" t="s">
        <v>4267</v>
      </c>
      <c r="AD983" s="48"/>
      <c r="AE983" s="26">
        <v>161074954</v>
      </c>
      <c r="AF983" s="26">
        <v>31160795</v>
      </c>
      <c r="AG983" s="26">
        <v>30198</v>
      </c>
      <c r="AH983" s="23">
        <v>12</v>
      </c>
      <c r="AI983" s="23" t="s">
        <v>6692</v>
      </c>
      <c r="AJ983" s="23" t="s">
        <v>4311</v>
      </c>
      <c r="AK983" s="23" t="s">
        <v>6693</v>
      </c>
      <c r="AM983" s="23" t="s">
        <v>4315</v>
      </c>
      <c r="AR983" s="23">
        <v>1</v>
      </c>
      <c r="AT983" s="23">
        <v>1</v>
      </c>
      <c r="BE983" s="23">
        <v>1</v>
      </c>
      <c r="BH983" s="23">
        <v>1</v>
      </c>
      <c r="BJ983" s="22"/>
    </row>
    <row r="984" spans="1:62">
      <c r="A984" s="22" t="s">
        <v>7855</v>
      </c>
      <c r="B984" s="22" t="s">
        <v>6696</v>
      </c>
      <c r="C984" s="26" t="s">
        <v>6697</v>
      </c>
      <c r="D984" s="26">
        <v>649806321.60000002</v>
      </c>
      <c r="E984" s="24">
        <v>33069024</v>
      </c>
      <c r="F984" s="23" t="s">
        <v>4278</v>
      </c>
      <c r="G984" s="23"/>
      <c r="H984" s="23">
        <v>19720627</v>
      </c>
      <c r="I984" s="23" t="s">
        <v>4284</v>
      </c>
      <c r="J984" s="23" t="s">
        <v>4265</v>
      </c>
      <c r="K984" s="23"/>
      <c r="S984" s="23" t="s">
        <v>4398</v>
      </c>
      <c r="Y984" s="23" t="s">
        <v>4267</v>
      </c>
      <c r="AD984" s="48"/>
      <c r="AE984" s="26">
        <v>2695681</v>
      </c>
      <c r="AF984" s="26">
        <v>61503552.5</v>
      </c>
      <c r="AG984" s="26">
        <v>9816</v>
      </c>
      <c r="AH984" s="23">
        <v>12</v>
      </c>
      <c r="BJ984" s="22"/>
    </row>
    <row r="985" spans="1:62">
      <c r="A985" s="22" t="s">
        <v>7855</v>
      </c>
      <c r="B985" s="22" t="s">
        <v>6698</v>
      </c>
      <c r="C985" s="26" t="s">
        <v>6699</v>
      </c>
      <c r="D985" s="26">
        <v>141334000</v>
      </c>
      <c r="E985" s="24">
        <v>11620000</v>
      </c>
      <c r="F985" s="23" t="s">
        <v>4278</v>
      </c>
      <c r="G985" s="23" t="s">
        <v>4277</v>
      </c>
      <c r="H985" s="23">
        <v>20130501</v>
      </c>
      <c r="I985" s="23" t="s">
        <v>4284</v>
      </c>
      <c r="J985" s="23" t="s">
        <v>4265</v>
      </c>
      <c r="K985" s="23"/>
      <c r="S985" s="23" t="s">
        <v>4289</v>
      </c>
      <c r="Y985" s="23" t="s">
        <v>4267</v>
      </c>
      <c r="AA985" s="23" t="s">
        <v>4574</v>
      </c>
      <c r="AC985" s="23" t="s">
        <v>4629</v>
      </c>
      <c r="AD985" s="48"/>
      <c r="AE985" s="26">
        <v>2354555</v>
      </c>
      <c r="AF985" s="26">
        <v>30034748</v>
      </c>
      <c r="AG985" s="26">
        <v>5315</v>
      </c>
      <c r="AH985" s="23">
        <v>12</v>
      </c>
      <c r="BJ985" s="22"/>
    </row>
    <row r="986" spans="1:62">
      <c r="A986" s="22" t="s">
        <v>7855</v>
      </c>
      <c r="B986" s="22" t="s">
        <v>6700</v>
      </c>
      <c r="C986" s="26" t="s">
        <v>6701</v>
      </c>
      <c r="D986" s="26">
        <v>771922188.88</v>
      </c>
      <c r="E986" s="24">
        <v>64273288</v>
      </c>
      <c r="F986" s="23" t="s">
        <v>4272</v>
      </c>
      <c r="G986" s="23" t="s">
        <v>4578</v>
      </c>
      <c r="H986" s="23">
        <v>20030428</v>
      </c>
      <c r="I986" s="23" t="s">
        <v>4264</v>
      </c>
      <c r="J986" s="23" t="s">
        <v>4265</v>
      </c>
      <c r="K986" s="23" t="s">
        <v>4620</v>
      </c>
      <c r="M986" s="23">
        <v>1</v>
      </c>
      <c r="Y986" s="23" t="s">
        <v>4584</v>
      </c>
      <c r="AD986" s="48"/>
      <c r="AE986" s="26">
        <v>48749</v>
      </c>
      <c r="AF986" s="26">
        <v>515018.5</v>
      </c>
      <c r="AG986" s="26">
        <v>326</v>
      </c>
      <c r="AH986" s="23">
        <v>12</v>
      </c>
      <c r="BJ986" s="22"/>
    </row>
    <row r="987" spans="1:62">
      <c r="A987" s="22" t="s">
        <v>7855</v>
      </c>
      <c r="B987" s="22" t="s">
        <v>5700</v>
      </c>
      <c r="C987" s="26" t="s">
        <v>5701</v>
      </c>
      <c r="D987" s="26">
        <v>154366875.59999999</v>
      </c>
      <c r="E987" s="24">
        <v>81245724</v>
      </c>
      <c r="F987" s="23" t="s">
        <v>4281</v>
      </c>
      <c r="G987" s="23"/>
      <c r="H987" s="23">
        <v>19970903</v>
      </c>
      <c r="I987" s="23" t="s">
        <v>4269</v>
      </c>
      <c r="J987" s="23" t="s">
        <v>4265</v>
      </c>
      <c r="K987" s="23" t="s">
        <v>4855</v>
      </c>
      <c r="T987" s="23" t="s">
        <v>866</v>
      </c>
      <c r="Y987" s="23" t="s">
        <v>4267</v>
      </c>
      <c r="AD987" s="48"/>
      <c r="AE987" s="26">
        <v>119509351</v>
      </c>
      <c r="AF987" s="26">
        <v>223859709</v>
      </c>
      <c r="AG987" s="26">
        <v>91397</v>
      </c>
      <c r="AH987" s="23">
        <v>12</v>
      </c>
      <c r="BJ987" s="22"/>
    </row>
    <row r="988" spans="1:62">
      <c r="A988" s="22" t="s">
        <v>7855</v>
      </c>
      <c r="B988" s="22" t="s">
        <v>6702</v>
      </c>
      <c r="C988" s="26" t="s">
        <v>6703</v>
      </c>
      <c r="D988" s="26">
        <v>5112100.8</v>
      </c>
      <c r="E988" s="24">
        <v>1775035</v>
      </c>
      <c r="F988" s="23" t="s">
        <v>4283</v>
      </c>
      <c r="G988" s="23"/>
      <c r="H988" s="23">
        <v>19810727</v>
      </c>
      <c r="I988" s="23" t="s">
        <v>4269</v>
      </c>
      <c r="J988" s="23" t="s">
        <v>4265</v>
      </c>
      <c r="K988" s="23"/>
      <c r="Y988" s="23" t="s">
        <v>4267</v>
      </c>
      <c r="AD988" s="48"/>
      <c r="AE988" s="26">
        <v>119367</v>
      </c>
      <c r="AF988" s="26">
        <v>331771</v>
      </c>
      <c r="AG988" s="26">
        <v>400</v>
      </c>
      <c r="AH988" s="23">
        <v>12</v>
      </c>
      <c r="AK988" s="23" t="s">
        <v>4269</v>
      </c>
      <c r="AQ988" s="23">
        <v>1</v>
      </c>
      <c r="BJ988" s="22"/>
    </row>
    <row r="989" spans="1:62">
      <c r="A989" s="22" t="s">
        <v>7855</v>
      </c>
      <c r="B989" s="22" t="s">
        <v>6712</v>
      </c>
      <c r="C989" s="26" t="s">
        <v>6713</v>
      </c>
      <c r="D989" s="26">
        <v>8012088.1500000004</v>
      </c>
      <c r="E989" s="24">
        <v>2219415</v>
      </c>
      <c r="F989" s="23" t="s">
        <v>4595</v>
      </c>
      <c r="G989" s="23" t="s">
        <v>4277</v>
      </c>
      <c r="H989" s="23">
        <v>20110218</v>
      </c>
      <c r="I989" s="23" t="s">
        <v>4269</v>
      </c>
      <c r="J989" s="23" t="s">
        <v>4265</v>
      </c>
      <c r="K989" s="23"/>
      <c r="Y989" s="23" t="s">
        <v>4267</v>
      </c>
      <c r="Z989" s="23" t="s">
        <v>5754</v>
      </c>
      <c r="AA989" s="23" t="s">
        <v>4597</v>
      </c>
      <c r="AB989" s="23" t="s">
        <v>4598</v>
      </c>
      <c r="AC989" s="23" t="s">
        <v>4599</v>
      </c>
      <c r="AD989" s="48"/>
      <c r="AE989" s="26">
        <v>821110</v>
      </c>
      <c r="AF989" s="26">
        <v>3567475</v>
      </c>
      <c r="AG989" s="26">
        <v>1181</v>
      </c>
      <c r="AH989" s="23">
        <v>12</v>
      </c>
      <c r="BJ989" s="22"/>
    </row>
    <row r="990" spans="1:62">
      <c r="A990" s="22" t="s">
        <v>7855</v>
      </c>
      <c r="B990" s="22" t="s">
        <v>6704</v>
      </c>
      <c r="C990" s="26" t="s">
        <v>6705</v>
      </c>
      <c r="D990" s="26">
        <v>4989804773.9399996</v>
      </c>
      <c r="E990" s="24">
        <v>93494562</v>
      </c>
      <c r="F990" s="23" t="s">
        <v>4263</v>
      </c>
      <c r="G990" s="23"/>
      <c r="H990" s="23">
        <v>19730706</v>
      </c>
      <c r="I990" s="23" t="s">
        <v>4264</v>
      </c>
      <c r="J990" s="23" t="s">
        <v>4265</v>
      </c>
      <c r="K990" s="23" t="s">
        <v>4620</v>
      </c>
      <c r="O990" s="23">
        <v>1</v>
      </c>
      <c r="R990" s="23" t="s">
        <v>4280</v>
      </c>
      <c r="Y990" s="23" t="s">
        <v>4267</v>
      </c>
      <c r="AD990" s="48"/>
      <c r="AE990" s="26">
        <v>77716279.5</v>
      </c>
      <c r="AF990" s="26">
        <v>5202970103</v>
      </c>
      <c r="AG990" s="26">
        <v>614832.5</v>
      </c>
      <c r="AH990" s="23">
        <v>12</v>
      </c>
      <c r="BJ990" s="22"/>
    </row>
    <row r="991" spans="1:62">
      <c r="A991" s="22" t="s">
        <v>7855</v>
      </c>
      <c r="B991" s="22" t="s">
        <v>6706</v>
      </c>
      <c r="C991" s="26" t="s">
        <v>6707</v>
      </c>
      <c r="D991" s="26">
        <v>7867289716.5</v>
      </c>
      <c r="E991" s="24">
        <v>84322505</v>
      </c>
      <c r="F991" s="23" t="s">
        <v>4263</v>
      </c>
      <c r="G991" s="23"/>
      <c r="H991" s="23">
        <v>19930119</v>
      </c>
      <c r="I991" s="23" t="s">
        <v>4274</v>
      </c>
      <c r="J991" s="23" t="s">
        <v>4265</v>
      </c>
      <c r="K991" s="23"/>
      <c r="O991" s="23">
        <v>60</v>
      </c>
      <c r="R991" s="23" t="s">
        <v>4266</v>
      </c>
      <c r="Y991" s="23" t="s">
        <v>4267</v>
      </c>
      <c r="AD991" s="48"/>
      <c r="AE991" s="26">
        <v>69669502</v>
      </c>
      <c r="AF991" s="26">
        <v>4970236784.5</v>
      </c>
      <c r="AG991" s="26">
        <v>447933.5</v>
      </c>
      <c r="AH991" s="23">
        <v>12</v>
      </c>
      <c r="BJ991" s="22"/>
    </row>
    <row r="992" spans="1:62">
      <c r="A992" s="22" t="s">
        <v>7855</v>
      </c>
      <c r="B992" s="22" t="s">
        <v>6714</v>
      </c>
      <c r="C992" s="26" t="s">
        <v>6715</v>
      </c>
      <c r="D992" s="26">
        <v>63786255.119999997</v>
      </c>
      <c r="E992" s="24">
        <v>77788116</v>
      </c>
      <c r="F992" s="23" t="s">
        <v>4281</v>
      </c>
      <c r="G992" s="23"/>
      <c r="H992" s="23">
        <v>19921001</v>
      </c>
      <c r="I992" s="23" t="s">
        <v>4269</v>
      </c>
      <c r="J992" s="23" t="s">
        <v>4265</v>
      </c>
      <c r="K992" s="23"/>
      <c r="T992" s="23" t="s">
        <v>863</v>
      </c>
      <c r="Y992" s="23" t="s">
        <v>4267</v>
      </c>
      <c r="AD992" s="48"/>
      <c r="AE992" s="26">
        <v>31174982</v>
      </c>
      <c r="AF992" s="26">
        <v>16462753</v>
      </c>
      <c r="AG992" s="26">
        <v>11380</v>
      </c>
      <c r="AH992" s="23">
        <v>12</v>
      </c>
      <c r="BJ992" s="22"/>
    </row>
    <row r="993" spans="1:62">
      <c r="A993" s="22" t="s">
        <v>7855</v>
      </c>
      <c r="B993" s="22" t="s">
        <v>6723</v>
      </c>
      <c r="C993" s="26" t="s">
        <v>6724</v>
      </c>
      <c r="D993" s="26">
        <v>66601392.299999997</v>
      </c>
      <c r="E993" s="24">
        <v>141705090</v>
      </c>
      <c r="F993" s="23" t="s">
        <v>4268</v>
      </c>
      <c r="G993" s="23" t="s">
        <v>4277</v>
      </c>
      <c r="H993" s="23">
        <v>20110714</v>
      </c>
      <c r="I993" s="23" t="s">
        <v>4264</v>
      </c>
      <c r="J993" s="23" t="s">
        <v>4265</v>
      </c>
      <c r="K993" s="23" t="s">
        <v>4692</v>
      </c>
      <c r="Y993" s="23" t="s">
        <v>4267</v>
      </c>
      <c r="AD993" s="48"/>
      <c r="AE993" s="26">
        <v>33142823</v>
      </c>
      <c r="AF993" s="26">
        <v>24558257</v>
      </c>
      <c r="AG993" s="26">
        <v>12671.5</v>
      </c>
      <c r="AH993" s="23">
        <v>12</v>
      </c>
      <c r="AP993" s="23" t="s">
        <v>4222</v>
      </c>
      <c r="AR993" s="23">
        <v>1</v>
      </c>
      <c r="BJ993" s="22"/>
    </row>
    <row r="994" spans="1:62">
      <c r="A994" s="22" t="s">
        <v>7855</v>
      </c>
      <c r="B994" s="22" t="s">
        <v>6725</v>
      </c>
      <c r="C994" s="26" t="s">
        <v>6726</v>
      </c>
      <c r="D994" s="26">
        <v>59530290.82</v>
      </c>
      <c r="E994" s="24">
        <v>5358262</v>
      </c>
      <c r="F994" s="23" t="s">
        <v>4595</v>
      </c>
      <c r="G994" s="23" t="s">
        <v>4277</v>
      </c>
      <c r="H994" s="23">
        <v>20121119</v>
      </c>
      <c r="I994" s="23" t="s">
        <v>4269</v>
      </c>
      <c r="J994" s="23" t="s">
        <v>4265</v>
      </c>
      <c r="K994" s="23"/>
      <c r="Y994" s="23" t="s">
        <v>4267</v>
      </c>
      <c r="Z994" s="23" t="s">
        <v>4596</v>
      </c>
      <c r="AA994" s="23" t="s">
        <v>4597</v>
      </c>
      <c r="AB994" s="23" t="s">
        <v>4598</v>
      </c>
      <c r="AC994" s="23" t="s">
        <v>4599</v>
      </c>
      <c r="AD994" s="48"/>
      <c r="AE994" s="26">
        <v>1899910</v>
      </c>
      <c r="AF994" s="26">
        <v>19251142</v>
      </c>
      <c r="AG994" s="26">
        <v>2128</v>
      </c>
      <c r="AH994" s="23">
        <v>12</v>
      </c>
      <c r="BJ994" s="22"/>
    </row>
    <row r="995" spans="1:62">
      <c r="A995" s="22" t="s">
        <v>7855</v>
      </c>
      <c r="B995" s="22" t="s">
        <v>6727</v>
      </c>
      <c r="C995" s="26" t="s">
        <v>6728</v>
      </c>
      <c r="D995" s="26">
        <v>138186063.72</v>
      </c>
      <c r="E995" s="24">
        <v>174919068</v>
      </c>
      <c r="F995" s="23" t="s">
        <v>4268</v>
      </c>
      <c r="G995" s="23" t="s">
        <v>4578</v>
      </c>
      <c r="H995" s="23">
        <v>20130716</v>
      </c>
      <c r="I995" s="23" t="s">
        <v>4222</v>
      </c>
      <c r="J995" s="23" t="s">
        <v>4222</v>
      </c>
      <c r="K995" s="23" t="s">
        <v>4656</v>
      </c>
      <c r="M995" s="23">
        <v>1</v>
      </c>
      <c r="V995" s="23" t="s">
        <v>6311</v>
      </c>
      <c r="W995" s="23" t="s">
        <v>4310</v>
      </c>
      <c r="Y995" s="23" t="s">
        <v>4267</v>
      </c>
      <c r="AD995" s="48"/>
      <c r="AE995" s="26">
        <v>6512487</v>
      </c>
      <c r="AF995" s="26">
        <v>6737702</v>
      </c>
      <c r="AG995" s="26">
        <v>9145</v>
      </c>
      <c r="AH995" s="23">
        <v>12</v>
      </c>
      <c r="AP995" s="23" t="s">
        <v>4149</v>
      </c>
      <c r="AR995" s="23">
        <v>1</v>
      </c>
      <c r="BJ995" s="22"/>
    </row>
    <row r="996" spans="1:62">
      <c r="A996" s="22" t="s">
        <v>7855</v>
      </c>
      <c r="B996" s="22" t="s">
        <v>6729</v>
      </c>
      <c r="C996" s="26" t="s">
        <v>6730</v>
      </c>
      <c r="D996" s="26">
        <v>51971199.390000001</v>
      </c>
      <c r="E996" s="24">
        <v>52496161</v>
      </c>
      <c r="F996" s="23" t="s">
        <v>4263</v>
      </c>
      <c r="G996" s="23" t="s">
        <v>4578</v>
      </c>
      <c r="H996" s="23">
        <v>20070510</v>
      </c>
      <c r="I996" s="23" t="s">
        <v>4347</v>
      </c>
      <c r="J996" s="23" t="s">
        <v>4350</v>
      </c>
      <c r="K996" s="23"/>
      <c r="M996" s="23">
        <v>1</v>
      </c>
      <c r="R996" s="23" t="s">
        <v>4280</v>
      </c>
      <c r="U996" s="23" t="s">
        <v>4291</v>
      </c>
      <c r="X996" s="23" t="s">
        <v>4150</v>
      </c>
      <c r="Y996" s="23" t="s">
        <v>4267</v>
      </c>
      <c r="AD996" s="48"/>
      <c r="AE996" s="26">
        <v>4533637</v>
      </c>
      <c r="AF996" s="26">
        <v>5913644.5</v>
      </c>
      <c r="AG996" s="26">
        <v>4192</v>
      </c>
      <c r="AH996" s="23">
        <v>12</v>
      </c>
      <c r="BJ996" s="22"/>
    </row>
    <row r="997" spans="1:62">
      <c r="A997" s="22" t="s">
        <v>7855</v>
      </c>
      <c r="B997" s="22" t="s">
        <v>6731</v>
      </c>
      <c r="C997" s="26" t="s">
        <v>6732</v>
      </c>
      <c r="D997" s="26">
        <v>653832102.03999996</v>
      </c>
      <c r="E997" s="24">
        <v>53505082</v>
      </c>
      <c r="F997" s="23" t="s">
        <v>4278</v>
      </c>
      <c r="G997" s="23" t="s">
        <v>4277</v>
      </c>
      <c r="H997" s="23">
        <v>20130306</v>
      </c>
      <c r="I997" s="23" t="s">
        <v>4222</v>
      </c>
      <c r="J997" s="23" t="s">
        <v>4222</v>
      </c>
      <c r="K997" s="23"/>
      <c r="S997" s="23" t="s">
        <v>4289</v>
      </c>
      <c r="V997" s="23" t="s">
        <v>4151</v>
      </c>
      <c r="W997" s="23" t="s">
        <v>4319</v>
      </c>
      <c r="Y997" s="23" t="s">
        <v>4267</v>
      </c>
      <c r="AA997" s="23" t="s">
        <v>4574</v>
      </c>
      <c r="AC997" s="23" t="s">
        <v>4629</v>
      </c>
      <c r="AD997" s="48"/>
      <c r="AE997" s="26">
        <v>21542131</v>
      </c>
      <c r="AF997" s="26">
        <v>238382458</v>
      </c>
      <c r="AG997" s="26">
        <v>60853</v>
      </c>
      <c r="AH997" s="23">
        <v>12</v>
      </c>
      <c r="BJ997" s="22"/>
    </row>
    <row r="998" spans="1:62">
      <c r="A998" s="22" t="s">
        <v>7855</v>
      </c>
      <c r="B998" s="22" t="s">
        <v>6733</v>
      </c>
      <c r="C998" s="26" t="s">
        <v>6734</v>
      </c>
      <c r="D998" s="26">
        <v>16680305.73</v>
      </c>
      <c r="E998" s="24">
        <v>50546381</v>
      </c>
      <c r="F998" s="23" t="s">
        <v>4268</v>
      </c>
      <c r="G998" s="23" t="s">
        <v>4578</v>
      </c>
      <c r="H998" s="23">
        <v>19971229</v>
      </c>
      <c r="I998" s="23" t="s">
        <v>4347</v>
      </c>
      <c r="J998" s="23" t="s">
        <v>4350</v>
      </c>
      <c r="K998" s="23" t="s">
        <v>4656</v>
      </c>
      <c r="M998" s="23">
        <v>1</v>
      </c>
      <c r="X998" s="23" t="s">
        <v>4150</v>
      </c>
      <c r="Y998" s="23" t="s">
        <v>4267</v>
      </c>
      <c r="AD998" s="48"/>
      <c r="AE998" s="26">
        <v>6770425</v>
      </c>
      <c r="AF998" s="26">
        <v>2944800</v>
      </c>
      <c r="AG998" s="26">
        <v>5160</v>
      </c>
      <c r="AH998" s="23">
        <v>12</v>
      </c>
      <c r="AL998" s="23" t="s">
        <v>4347</v>
      </c>
      <c r="AR998" s="23">
        <v>1</v>
      </c>
      <c r="BJ998" s="22"/>
    </row>
    <row r="999" spans="1:62">
      <c r="A999" s="22" t="s">
        <v>7855</v>
      </c>
      <c r="B999" s="22" t="s">
        <v>6735</v>
      </c>
      <c r="C999" s="26" t="s">
        <v>6736</v>
      </c>
      <c r="D999" s="26">
        <v>36971479.159999996</v>
      </c>
      <c r="E999" s="24">
        <v>59631418</v>
      </c>
      <c r="F999" s="23" t="s">
        <v>4268</v>
      </c>
      <c r="G999" s="23" t="s">
        <v>4277</v>
      </c>
      <c r="H999" s="23">
        <v>20051201</v>
      </c>
      <c r="I999" s="23" t="s">
        <v>4347</v>
      </c>
      <c r="J999" s="23" t="s">
        <v>4350</v>
      </c>
      <c r="K999" s="23" t="s">
        <v>4692</v>
      </c>
      <c r="X999" s="23" t="s">
        <v>4150</v>
      </c>
      <c r="Y999" s="23" t="s">
        <v>4267</v>
      </c>
      <c r="AD999" s="48"/>
      <c r="AE999" s="26">
        <v>7093019</v>
      </c>
      <c r="AF999" s="26">
        <v>6783801.5</v>
      </c>
      <c r="AG999" s="26">
        <v>5265</v>
      </c>
      <c r="AH999" s="23">
        <v>12</v>
      </c>
      <c r="AL999" s="23" t="s">
        <v>4347</v>
      </c>
      <c r="AS999" s="23">
        <v>1</v>
      </c>
      <c r="BJ999" s="22"/>
    </row>
    <row r="1000" spans="1:62">
      <c r="A1000" s="22" t="s">
        <v>7855</v>
      </c>
      <c r="B1000" s="22" t="s">
        <v>6744</v>
      </c>
      <c r="C1000" s="26" t="s">
        <v>6745</v>
      </c>
      <c r="D1000" s="26">
        <v>2462040.06</v>
      </c>
      <c r="E1000" s="24">
        <v>246204006</v>
      </c>
      <c r="F1000" s="23" t="s">
        <v>4268</v>
      </c>
      <c r="G1000" s="23" t="s">
        <v>4273</v>
      </c>
      <c r="H1000" s="23">
        <v>20100913</v>
      </c>
      <c r="I1000" s="23" t="s">
        <v>4311</v>
      </c>
      <c r="J1000" s="23" t="s">
        <v>4330</v>
      </c>
      <c r="K1000" s="23" t="s">
        <v>4705</v>
      </c>
      <c r="Y1000" s="23" t="s">
        <v>4715</v>
      </c>
      <c r="AD1000" s="48"/>
      <c r="AE1000" s="26">
        <v>256065</v>
      </c>
      <c r="AF1000" s="26">
        <v>26690.5</v>
      </c>
      <c r="AG1000" s="26">
        <v>34</v>
      </c>
      <c r="AH1000" s="23">
        <v>9</v>
      </c>
      <c r="AI1000" s="23" t="s">
        <v>4338</v>
      </c>
      <c r="AJ1000" s="23" t="s">
        <v>4311</v>
      </c>
      <c r="BJ1000" s="22" t="s">
        <v>4146</v>
      </c>
    </row>
    <row r="1001" spans="1:62">
      <c r="A1001" s="22" t="s">
        <v>7855</v>
      </c>
      <c r="B1001" s="22" t="s">
        <v>6742</v>
      </c>
      <c r="C1001" s="26" t="s">
        <v>6743</v>
      </c>
      <c r="D1001" s="26">
        <v>11556751.4</v>
      </c>
      <c r="E1001" s="24">
        <v>231135028</v>
      </c>
      <c r="F1001" s="23" t="s">
        <v>4268</v>
      </c>
      <c r="G1001" s="23" t="s">
        <v>4273</v>
      </c>
      <c r="H1001" s="23">
        <v>20100429</v>
      </c>
      <c r="I1001" s="23" t="s">
        <v>4359</v>
      </c>
      <c r="J1001" s="23" t="s">
        <v>4351</v>
      </c>
      <c r="K1001" s="23" t="s">
        <v>4761</v>
      </c>
      <c r="L1001" s="23" t="s">
        <v>4696</v>
      </c>
      <c r="Y1001" s="23" t="s">
        <v>4715</v>
      </c>
      <c r="AD1001" s="48"/>
      <c r="AE1001" s="26">
        <v>35635912</v>
      </c>
      <c r="AF1001" s="26">
        <v>5458406.5</v>
      </c>
      <c r="AG1001" s="26">
        <v>2667</v>
      </c>
      <c r="AH1001" s="23">
        <v>12</v>
      </c>
      <c r="AM1001" s="23" t="s">
        <v>4155</v>
      </c>
      <c r="AR1001" s="23">
        <v>1</v>
      </c>
      <c r="BJ1001" s="22"/>
    </row>
    <row r="1002" spans="1:62">
      <c r="A1002" s="22" t="s">
        <v>7855</v>
      </c>
      <c r="B1002" s="22" t="s">
        <v>6737</v>
      </c>
      <c r="C1002" s="26" t="s">
        <v>6738</v>
      </c>
      <c r="D1002" s="26">
        <v>16099581.6</v>
      </c>
      <c r="E1002" s="24">
        <v>29814040</v>
      </c>
      <c r="F1002" s="23" t="s">
        <v>4268</v>
      </c>
      <c r="G1002" s="23" t="s">
        <v>4273</v>
      </c>
      <c r="H1002" s="23">
        <v>20060110</v>
      </c>
      <c r="I1002" s="23" t="s">
        <v>4222</v>
      </c>
      <c r="J1002" s="23" t="s">
        <v>4222</v>
      </c>
      <c r="K1002" s="23" t="s">
        <v>4656</v>
      </c>
      <c r="V1002" s="23" t="s">
        <v>4152</v>
      </c>
      <c r="W1002" s="23" t="s">
        <v>4153</v>
      </c>
      <c r="Y1002" s="23" t="s">
        <v>4584</v>
      </c>
      <c r="AD1002" s="48"/>
      <c r="AE1002" s="26">
        <v>559864</v>
      </c>
      <c r="AF1002" s="26">
        <v>645513</v>
      </c>
      <c r="AG1002" s="26">
        <v>1206</v>
      </c>
      <c r="AH1002" s="23">
        <v>12</v>
      </c>
      <c r="AP1002" s="23" t="s">
        <v>6739</v>
      </c>
      <c r="AS1002" s="23">
        <v>1</v>
      </c>
      <c r="AT1002" s="23">
        <v>1</v>
      </c>
      <c r="BJ1002" s="22"/>
    </row>
    <row r="1003" spans="1:62">
      <c r="A1003" s="22" t="s">
        <v>7855</v>
      </c>
      <c r="B1003" s="22" t="s">
        <v>6716</v>
      </c>
      <c r="C1003" s="26" t="s">
        <v>6717</v>
      </c>
      <c r="D1003" s="26">
        <v>256136597.24000001</v>
      </c>
      <c r="E1003" s="24">
        <v>27780542</v>
      </c>
      <c r="F1003" s="23" t="s">
        <v>4595</v>
      </c>
      <c r="G1003" s="23"/>
      <c r="H1003" s="23">
        <v>19970313</v>
      </c>
      <c r="I1003" s="23" t="s">
        <v>4269</v>
      </c>
      <c r="J1003" s="23" t="s">
        <v>4265</v>
      </c>
      <c r="K1003" s="23"/>
      <c r="Y1003" s="23" t="s">
        <v>4267</v>
      </c>
      <c r="Z1003" s="23" t="s">
        <v>4596</v>
      </c>
      <c r="AA1003" s="23" t="s">
        <v>4597</v>
      </c>
      <c r="AB1003" s="23" t="s">
        <v>4768</v>
      </c>
      <c r="AC1003" s="23" t="s">
        <v>4599</v>
      </c>
      <c r="AD1003" s="48"/>
      <c r="AE1003" s="26">
        <v>10606198</v>
      </c>
      <c r="AF1003" s="26">
        <v>63480584.5</v>
      </c>
      <c r="AG1003" s="26">
        <v>10938</v>
      </c>
      <c r="AH1003" s="23">
        <v>12</v>
      </c>
      <c r="BJ1003" s="22"/>
    </row>
    <row r="1004" spans="1:62">
      <c r="A1004" s="22" t="s">
        <v>7855</v>
      </c>
      <c r="B1004" s="22" t="s">
        <v>6746</v>
      </c>
      <c r="C1004" s="26" t="s">
        <v>6747</v>
      </c>
      <c r="D1004" s="26">
        <v>1236047497.6300001</v>
      </c>
      <c r="E1004" s="24">
        <v>99922999</v>
      </c>
      <c r="F1004" s="23" t="s">
        <v>4275</v>
      </c>
      <c r="G1004" s="23" t="s">
        <v>4273</v>
      </c>
      <c r="H1004" s="23">
        <v>20120627</v>
      </c>
      <c r="I1004" s="23" t="s">
        <v>4269</v>
      </c>
      <c r="J1004" s="23" t="s">
        <v>4265</v>
      </c>
      <c r="K1004" s="23" t="s">
        <v>4620</v>
      </c>
      <c r="Q1004" s="23" t="s">
        <v>4382</v>
      </c>
      <c r="Y1004" s="23" t="s">
        <v>4267</v>
      </c>
      <c r="AD1004" s="48"/>
      <c r="AE1004" s="26">
        <v>21004315</v>
      </c>
      <c r="AF1004" s="26">
        <v>230922790.5</v>
      </c>
      <c r="AG1004" s="26">
        <v>101005</v>
      </c>
      <c r="AH1004" s="23">
        <v>12</v>
      </c>
      <c r="BJ1004" s="22"/>
    </row>
    <row r="1005" spans="1:62">
      <c r="A1005" s="22" t="s">
        <v>7855</v>
      </c>
      <c r="B1005" s="22" t="s">
        <v>6748</v>
      </c>
      <c r="C1005" s="26" t="s">
        <v>6749</v>
      </c>
      <c r="D1005" s="26">
        <v>1771753044</v>
      </c>
      <c r="E1005" s="24">
        <v>20464872</v>
      </c>
      <c r="F1005" s="23" t="s">
        <v>4263</v>
      </c>
      <c r="G1005" s="23"/>
      <c r="H1005" s="23">
        <v>19450302</v>
      </c>
      <c r="I1005" s="23" t="s">
        <v>4274</v>
      </c>
      <c r="J1005" s="23" t="s">
        <v>4265</v>
      </c>
      <c r="K1005" s="23"/>
      <c r="R1005" s="23" t="s">
        <v>4266</v>
      </c>
      <c r="Y1005" s="23" t="s">
        <v>4267</v>
      </c>
      <c r="AD1005" s="48"/>
      <c r="AE1005" s="26">
        <v>997943</v>
      </c>
      <c r="AF1005" s="26">
        <v>74866120.5</v>
      </c>
      <c r="AG1005" s="26">
        <v>6708</v>
      </c>
      <c r="AH1005" s="23">
        <v>12</v>
      </c>
      <c r="BJ1005" s="22"/>
    </row>
    <row r="1006" spans="1:62">
      <c r="A1006" s="22" t="s">
        <v>7855</v>
      </c>
      <c r="B1006" s="22" t="s">
        <v>6752</v>
      </c>
      <c r="C1006" s="26" t="s">
        <v>6753</v>
      </c>
      <c r="D1006" s="26">
        <v>42315347.039999999</v>
      </c>
      <c r="E1006" s="24">
        <v>4214676</v>
      </c>
      <c r="F1006" s="23" t="s">
        <v>4595</v>
      </c>
      <c r="G1006" s="23" t="s">
        <v>4277</v>
      </c>
      <c r="H1006" s="23">
        <v>20111103</v>
      </c>
      <c r="I1006" s="23" t="s">
        <v>4269</v>
      </c>
      <c r="J1006" s="23" t="s">
        <v>4265</v>
      </c>
      <c r="K1006" s="23"/>
      <c r="Y1006" s="23" t="s">
        <v>4267</v>
      </c>
      <c r="Z1006" s="23" t="s">
        <v>4615</v>
      </c>
      <c r="AA1006" s="23" t="s">
        <v>4597</v>
      </c>
      <c r="AB1006" s="23" t="s">
        <v>4616</v>
      </c>
      <c r="AC1006" s="23" t="s">
        <v>4599</v>
      </c>
      <c r="AD1006" s="48"/>
      <c r="AE1006" s="26">
        <v>469441</v>
      </c>
      <c r="AF1006" s="26">
        <v>4738259</v>
      </c>
      <c r="AG1006" s="26">
        <v>621</v>
      </c>
      <c r="AH1006" s="23">
        <v>12</v>
      </c>
      <c r="BJ1006" s="22"/>
    </row>
    <row r="1007" spans="1:62">
      <c r="A1007" s="22" t="s">
        <v>7855</v>
      </c>
      <c r="B1007" s="22" t="s">
        <v>6754</v>
      </c>
      <c r="C1007" s="26" t="s">
        <v>6755</v>
      </c>
      <c r="D1007" s="26">
        <v>89912691.400000006</v>
      </c>
      <c r="E1007" s="24">
        <v>10358605</v>
      </c>
      <c r="F1007" s="23" t="s">
        <v>4595</v>
      </c>
      <c r="G1007" s="23" t="s">
        <v>4277</v>
      </c>
      <c r="H1007" s="23">
        <v>20120619</v>
      </c>
      <c r="I1007" s="23" t="s">
        <v>4269</v>
      </c>
      <c r="J1007" s="23" t="s">
        <v>4265</v>
      </c>
      <c r="K1007" s="23"/>
      <c r="Y1007" s="23" t="s">
        <v>4267</v>
      </c>
      <c r="Z1007" s="23" t="s">
        <v>4615</v>
      </c>
      <c r="AA1007" s="23" t="s">
        <v>4597</v>
      </c>
      <c r="AB1007" s="23" t="s">
        <v>4616</v>
      </c>
      <c r="AC1007" s="23" t="s">
        <v>4599</v>
      </c>
      <c r="AD1007" s="48"/>
      <c r="AE1007" s="26">
        <v>3151005</v>
      </c>
      <c r="AF1007" s="26">
        <v>28591205.5</v>
      </c>
      <c r="AG1007" s="26">
        <v>4296</v>
      </c>
      <c r="AH1007" s="23">
        <v>12</v>
      </c>
      <c r="BJ1007" s="22"/>
    </row>
    <row r="1008" spans="1:62">
      <c r="A1008" s="22" t="s">
        <v>7855</v>
      </c>
      <c r="B1008" s="22" t="s">
        <v>6756</v>
      </c>
      <c r="C1008" s="26" t="s">
        <v>6757</v>
      </c>
      <c r="D1008" s="26">
        <v>26691390</v>
      </c>
      <c r="E1008" s="24">
        <v>3448500</v>
      </c>
      <c r="F1008" s="23" t="s">
        <v>4595</v>
      </c>
      <c r="G1008" s="23" t="s">
        <v>4277</v>
      </c>
      <c r="H1008" s="23">
        <v>20130517</v>
      </c>
      <c r="I1008" s="23" t="s">
        <v>4269</v>
      </c>
      <c r="J1008" s="23" t="s">
        <v>4265</v>
      </c>
      <c r="K1008" s="23"/>
      <c r="Y1008" s="23" t="s">
        <v>4267</v>
      </c>
      <c r="Z1008" s="23" t="s">
        <v>4615</v>
      </c>
      <c r="AA1008" s="23" t="s">
        <v>4597</v>
      </c>
      <c r="AB1008" s="23" t="s">
        <v>4598</v>
      </c>
      <c r="AC1008" s="23" t="s">
        <v>4599</v>
      </c>
      <c r="AD1008" s="48"/>
      <c r="AE1008" s="26">
        <v>892118</v>
      </c>
      <c r="AF1008" s="26">
        <v>7323691.5</v>
      </c>
      <c r="AG1008" s="26">
        <v>857</v>
      </c>
      <c r="AH1008" s="23">
        <v>12</v>
      </c>
      <c r="BJ1008" s="22"/>
    </row>
    <row r="1009" spans="1:62">
      <c r="A1009" s="22" t="s">
        <v>7855</v>
      </c>
      <c r="B1009" s="22" t="s">
        <v>6750</v>
      </c>
      <c r="C1009" s="26" t="s">
        <v>6751</v>
      </c>
      <c r="D1009" s="26">
        <v>7745695.2800000003</v>
      </c>
      <c r="E1009" s="24">
        <v>193642382</v>
      </c>
      <c r="F1009" s="23" t="s">
        <v>4268</v>
      </c>
      <c r="G1009" s="23"/>
      <c r="H1009" s="23">
        <v>19110701</v>
      </c>
      <c r="I1009" s="23" t="s">
        <v>4269</v>
      </c>
      <c r="J1009" s="23" t="s">
        <v>4265</v>
      </c>
      <c r="K1009" s="23"/>
      <c r="Y1009" s="23" t="s">
        <v>4267</v>
      </c>
      <c r="AD1009" s="48"/>
      <c r="AE1009" s="26">
        <v>63714051</v>
      </c>
      <c r="AF1009" s="26">
        <v>6478506.5</v>
      </c>
      <c r="AG1009" s="26">
        <v>5325</v>
      </c>
      <c r="AH1009" s="23">
        <v>12</v>
      </c>
      <c r="AK1009" s="23" t="s">
        <v>4269</v>
      </c>
      <c r="AR1009" s="23">
        <v>1</v>
      </c>
      <c r="BJ1009" s="22"/>
    </row>
    <row r="1010" spans="1:62">
      <c r="A1010" s="22" t="s">
        <v>7855</v>
      </c>
      <c r="B1010" s="22" t="s">
        <v>5889</v>
      </c>
      <c r="C1010" s="26" t="s">
        <v>5890</v>
      </c>
      <c r="D1010" s="26">
        <v>127781715.45</v>
      </c>
      <c r="E1010" s="24">
        <v>180088339</v>
      </c>
      <c r="F1010" s="23" t="s">
        <v>4334</v>
      </c>
      <c r="G1010" s="23" t="s">
        <v>4277</v>
      </c>
      <c r="H1010" s="23">
        <v>20080618</v>
      </c>
      <c r="I1010" s="23" t="s">
        <v>4269</v>
      </c>
      <c r="J1010" s="23" t="s">
        <v>4265</v>
      </c>
      <c r="K1010" s="23" t="s">
        <v>4761</v>
      </c>
      <c r="Y1010" s="23" t="s">
        <v>4267</v>
      </c>
      <c r="AD1010" s="48"/>
      <c r="AE1010" s="26">
        <v>53123530</v>
      </c>
      <c r="AF1010" s="26">
        <v>42533428.5</v>
      </c>
      <c r="AG1010" s="26">
        <v>12887</v>
      </c>
      <c r="AH1010" s="23">
        <v>12</v>
      </c>
      <c r="BJ1010" s="22"/>
    </row>
    <row r="1011" spans="1:62">
      <c r="A1011" s="22" t="s">
        <v>7855</v>
      </c>
      <c r="B1011" s="22" t="s">
        <v>4591</v>
      </c>
      <c r="C1011" s="26" t="s">
        <v>4592</v>
      </c>
      <c r="D1011" s="26">
        <v>1852877850</v>
      </c>
      <c r="E1011" s="24">
        <v>12352519</v>
      </c>
      <c r="F1011" s="23" t="s">
        <v>4278</v>
      </c>
      <c r="G1011" s="23"/>
      <c r="H1011" s="23">
        <v>19620614</v>
      </c>
      <c r="I1011" s="23" t="s">
        <v>4269</v>
      </c>
      <c r="J1011" s="23" t="s">
        <v>4265</v>
      </c>
      <c r="K1011" s="23"/>
      <c r="S1011" s="23" t="s">
        <v>4279</v>
      </c>
      <c r="Y1011" s="23" t="s">
        <v>4267</v>
      </c>
      <c r="AD1011" s="48"/>
      <c r="AE1011" s="26">
        <v>861458</v>
      </c>
      <c r="AF1011" s="26">
        <v>119420751.5</v>
      </c>
      <c r="AG1011" s="26">
        <v>6007</v>
      </c>
      <c r="AH1011" s="23">
        <v>12</v>
      </c>
      <c r="BJ1011" s="22"/>
    </row>
    <row r="1012" spans="1:62">
      <c r="A1012" s="22" t="s">
        <v>7855</v>
      </c>
      <c r="B1012" s="22" t="s">
        <v>6762</v>
      </c>
      <c r="C1012" s="26" t="s">
        <v>6763</v>
      </c>
      <c r="D1012" s="26">
        <v>354804015.72000003</v>
      </c>
      <c r="E1012" s="24">
        <v>29907786</v>
      </c>
      <c r="F1012" s="23" t="s">
        <v>4278</v>
      </c>
      <c r="G1012" s="23" t="s">
        <v>4277</v>
      </c>
      <c r="H1012" s="23">
        <v>20120418</v>
      </c>
      <c r="I1012" s="23" t="s">
        <v>4269</v>
      </c>
      <c r="J1012" s="23" t="s">
        <v>4265</v>
      </c>
      <c r="K1012" s="23"/>
      <c r="S1012" s="23" t="s">
        <v>4289</v>
      </c>
      <c r="Y1012" s="23" t="s">
        <v>4267</v>
      </c>
      <c r="AA1012" s="23" t="s">
        <v>4574</v>
      </c>
      <c r="AC1012" s="23" t="s">
        <v>4629</v>
      </c>
      <c r="AD1012" s="48"/>
      <c r="AE1012" s="26">
        <v>9541417</v>
      </c>
      <c r="AF1012" s="26">
        <v>100407334</v>
      </c>
      <c r="AG1012" s="26">
        <v>30548</v>
      </c>
      <c r="AH1012" s="23">
        <v>12</v>
      </c>
      <c r="BJ1012" s="22"/>
    </row>
    <row r="1013" spans="1:62">
      <c r="A1013" s="22" t="s">
        <v>7855</v>
      </c>
      <c r="B1013" s="22" t="s">
        <v>6758</v>
      </c>
      <c r="C1013" s="26" t="s">
        <v>6759</v>
      </c>
      <c r="D1013" s="26">
        <v>1283370802.74</v>
      </c>
      <c r="E1013" s="24">
        <v>63662364</v>
      </c>
      <c r="F1013" s="23" t="s">
        <v>4278</v>
      </c>
      <c r="G1013" s="23"/>
      <c r="H1013" s="23">
        <v>19971010</v>
      </c>
      <c r="I1013" s="23" t="s">
        <v>4269</v>
      </c>
      <c r="J1013" s="23" t="s">
        <v>4265</v>
      </c>
      <c r="K1013" s="23"/>
      <c r="S1013" s="23" t="s">
        <v>4289</v>
      </c>
      <c r="Y1013" s="23" t="s">
        <v>4267</v>
      </c>
      <c r="AA1013" s="23" t="s">
        <v>4574</v>
      </c>
      <c r="AC1013" s="23" t="s">
        <v>4629</v>
      </c>
      <c r="AD1013" s="48"/>
      <c r="AE1013" s="26">
        <v>8116172</v>
      </c>
      <c r="AF1013" s="26">
        <v>148379987</v>
      </c>
      <c r="AG1013" s="26">
        <v>39756</v>
      </c>
      <c r="AH1013" s="23">
        <v>12</v>
      </c>
      <c r="BJ1013" s="22"/>
    </row>
    <row r="1014" spans="1:62">
      <c r="A1014" s="22" t="s">
        <v>7855</v>
      </c>
      <c r="B1014" s="22" t="s">
        <v>6760</v>
      </c>
      <c r="C1014" s="26" t="s">
        <v>6761</v>
      </c>
      <c r="D1014" s="26">
        <v>926971363.13</v>
      </c>
      <c r="E1014" s="24">
        <v>48748379</v>
      </c>
      <c r="F1014" s="23" t="s">
        <v>4263</v>
      </c>
      <c r="G1014" s="23" t="s">
        <v>4277</v>
      </c>
      <c r="H1014" s="23">
        <v>20050929</v>
      </c>
      <c r="I1014" s="23" t="s">
        <v>4269</v>
      </c>
      <c r="J1014" s="23" t="s">
        <v>4265</v>
      </c>
      <c r="K1014" s="23"/>
      <c r="R1014" s="23" t="s">
        <v>4280</v>
      </c>
      <c r="Y1014" s="23" t="s">
        <v>4267</v>
      </c>
      <c r="AD1014" s="48">
        <v>2011</v>
      </c>
      <c r="AE1014" s="26">
        <v>13235819</v>
      </c>
      <c r="AF1014" s="26">
        <v>234467801.5</v>
      </c>
      <c r="AG1014" s="26">
        <v>51900.5</v>
      </c>
      <c r="AH1014" s="23">
        <v>12</v>
      </c>
      <c r="BJ1014" s="22"/>
    </row>
    <row r="1015" spans="1:62">
      <c r="A1015" s="22" t="s">
        <v>7855</v>
      </c>
      <c r="B1015" s="22" t="s">
        <v>6764</v>
      </c>
      <c r="C1015" s="26" t="s">
        <v>6765</v>
      </c>
      <c r="D1015" s="26">
        <v>655742067.5</v>
      </c>
      <c r="E1015" s="24">
        <v>135204550</v>
      </c>
      <c r="F1015" s="23" t="s">
        <v>4268</v>
      </c>
      <c r="G1015" s="23"/>
      <c r="H1015" s="23">
        <v>19990122</v>
      </c>
      <c r="I1015" s="23" t="s">
        <v>4269</v>
      </c>
      <c r="J1015" s="23" t="s">
        <v>4265</v>
      </c>
      <c r="K1015" s="23" t="s">
        <v>4656</v>
      </c>
      <c r="Y1015" s="23" t="s">
        <v>4267</v>
      </c>
      <c r="AD1015" s="48"/>
      <c r="AE1015" s="26">
        <v>7921171</v>
      </c>
      <c r="AF1015" s="26">
        <v>41544845</v>
      </c>
      <c r="AG1015" s="26">
        <v>18296</v>
      </c>
      <c r="AH1015" s="23">
        <v>12</v>
      </c>
      <c r="AK1015" s="23" t="s">
        <v>4270</v>
      </c>
      <c r="AV1015" s="23">
        <v>1</v>
      </c>
      <c r="BJ1015" s="22"/>
    </row>
    <row r="1016" spans="1:62">
      <c r="A1016" s="22" t="s">
        <v>7855</v>
      </c>
      <c r="B1016" s="22" t="s">
        <v>6770</v>
      </c>
      <c r="C1016" s="26" t="s">
        <v>6771</v>
      </c>
      <c r="D1016" s="26">
        <v>644554313.57000005</v>
      </c>
      <c r="E1016" s="24">
        <v>19120567</v>
      </c>
      <c r="F1016" s="23" t="s">
        <v>4263</v>
      </c>
      <c r="G1016" s="23" t="s">
        <v>4578</v>
      </c>
      <c r="H1016" s="23">
        <v>20100513</v>
      </c>
      <c r="I1016" s="23" t="s">
        <v>4274</v>
      </c>
      <c r="J1016" s="23" t="s">
        <v>4265</v>
      </c>
      <c r="K1016" s="23"/>
      <c r="M1016" s="23">
        <v>1</v>
      </c>
      <c r="R1016" s="23" t="s">
        <v>4266</v>
      </c>
      <c r="Y1016" s="23" t="s">
        <v>4267</v>
      </c>
      <c r="AD1016" s="48"/>
      <c r="AE1016" s="26">
        <v>5330259</v>
      </c>
      <c r="AF1016" s="26">
        <v>169182011</v>
      </c>
      <c r="AG1016" s="26">
        <v>24321</v>
      </c>
      <c r="AH1016" s="23">
        <v>12</v>
      </c>
      <c r="BJ1016" s="22"/>
    </row>
    <row r="1017" spans="1:62">
      <c r="A1017" s="22" t="s">
        <v>7855</v>
      </c>
      <c r="B1017" s="22" t="s">
        <v>6772</v>
      </c>
      <c r="C1017" s="26" t="s">
        <v>6773</v>
      </c>
      <c r="D1017" s="26">
        <v>1952165137.47</v>
      </c>
      <c r="E1017" s="24">
        <v>91607937</v>
      </c>
      <c r="F1017" s="23" t="s">
        <v>4263</v>
      </c>
      <c r="G1017" s="23"/>
      <c r="H1017" s="23">
        <v>19931213</v>
      </c>
      <c r="I1017" s="23" t="s">
        <v>4284</v>
      </c>
      <c r="J1017" s="23" t="s">
        <v>4265</v>
      </c>
      <c r="K1017" s="23"/>
      <c r="O1017" s="23">
        <v>1</v>
      </c>
      <c r="R1017" s="23" t="s">
        <v>4280</v>
      </c>
      <c r="U1017" s="23" t="s">
        <v>4296</v>
      </c>
      <c r="Y1017" s="23" t="s">
        <v>4267</v>
      </c>
      <c r="AD1017" s="48" t="s">
        <v>7875</v>
      </c>
      <c r="AE1017" s="26">
        <v>63844522</v>
      </c>
      <c r="AF1017" s="26">
        <v>1640725101.5</v>
      </c>
      <c r="AG1017" s="26">
        <v>348490</v>
      </c>
      <c r="AH1017" s="23">
        <v>12</v>
      </c>
      <c r="BJ1017" s="22"/>
    </row>
    <row r="1018" spans="1:62">
      <c r="A1018" s="22" t="s">
        <v>7855</v>
      </c>
      <c r="B1018" s="22" t="s">
        <v>6774</v>
      </c>
      <c r="C1018" s="26" t="s">
        <v>6775</v>
      </c>
      <c r="D1018" s="26">
        <v>15176557.5</v>
      </c>
      <c r="E1018" s="24">
        <v>77828500</v>
      </c>
      <c r="F1018" s="23" t="s">
        <v>4268</v>
      </c>
      <c r="G1018" s="23" t="s">
        <v>4277</v>
      </c>
      <c r="H1018" s="23">
        <v>20110413</v>
      </c>
      <c r="I1018" s="23" t="s">
        <v>4345</v>
      </c>
      <c r="J1018" s="23" t="s">
        <v>4265</v>
      </c>
      <c r="K1018" s="23" t="s">
        <v>4692</v>
      </c>
      <c r="Y1018" s="23" t="s">
        <v>4267</v>
      </c>
      <c r="AD1018" s="48"/>
      <c r="AE1018" s="26">
        <v>8108365</v>
      </c>
      <c r="AF1018" s="26">
        <v>1109236.5</v>
      </c>
      <c r="AG1018" s="26">
        <v>786</v>
      </c>
      <c r="AH1018" s="23">
        <v>12</v>
      </c>
      <c r="AI1018" s="23" t="s">
        <v>4338</v>
      </c>
      <c r="BB1018" s="23">
        <v>1</v>
      </c>
      <c r="BJ1018" s="22"/>
    </row>
    <row r="1019" spans="1:62">
      <c r="A1019" s="22" t="s">
        <v>7855</v>
      </c>
      <c r="B1019" s="22" t="s">
        <v>5513</v>
      </c>
      <c r="C1019" s="26" t="s">
        <v>5514</v>
      </c>
      <c r="D1019" s="26">
        <v>65095158.310000002</v>
      </c>
      <c r="E1019" s="24">
        <v>71533141</v>
      </c>
      <c r="F1019" s="23" t="s">
        <v>4263</v>
      </c>
      <c r="G1019" s="23" t="s">
        <v>4578</v>
      </c>
      <c r="H1019" s="23">
        <v>20050422</v>
      </c>
      <c r="I1019" s="23" t="s">
        <v>4274</v>
      </c>
      <c r="J1019" s="23" t="s">
        <v>4265</v>
      </c>
      <c r="K1019" s="23"/>
      <c r="M1019" s="23">
        <v>1</v>
      </c>
      <c r="N1019" s="23">
        <v>1</v>
      </c>
      <c r="R1019" s="23" t="s">
        <v>4280</v>
      </c>
      <c r="U1019" s="23" t="s">
        <v>4291</v>
      </c>
      <c r="Y1019" s="23" t="s">
        <v>4267</v>
      </c>
      <c r="AD1019" s="48"/>
      <c r="AE1019" s="26">
        <v>11162055</v>
      </c>
      <c r="AF1019" s="26">
        <v>9798381</v>
      </c>
      <c r="AG1019" s="26">
        <v>2066</v>
      </c>
      <c r="AH1019" s="23">
        <v>12</v>
      </c>
      <c r="BJ1019" s="22"/>
    </row>
    <row r="1020" spans="1:62">
      <c r="A1020" s="22" t="s">
        <v>7855</v>
      </c>
      <c r="B1020" s="22" t="s">
        <v>6776</v>
      </c>
      <c r="C1020" s="26" t="s">
        <v>6777</v>
      </c>
      <c r="D1020" s="26">
        <v>17305504666.080002</v>
      </c>
      <c r="E1020" s="24">
        <v>369590507</v>
      </c>
      <c r="F1020" s="23" t="s">
        <v>4271</v>
      </c>
      <c r="G1020" s="23"/>
      <c r="H1020" s="23">
        <v>19791101</v>
      </c>
      <c r="I1020" s="23" t="s">
        <v>4274</v>
      </c>
      <c r="J1020" s="23" t="s">
        <v>4265</v>
      </c>
      <c r="K1020" s="23"/>
      <c r="O1020" s="23">
        <v>60</v>
      </c>
      <c r="Y1020" s="23" t="s">
        <v>4267</v>
      </c>
      <c r="AD1020" s="48"/>
      <c r="AE1020" s="26">
        <v>257647435</v>
      </c>
      <c r="AF1020" s="26">
        <v>12932396747.5</v>
      </c>
      <c r="AG1020" s="26">
        <v>1232717</v>
      </c>
      <c r="AH1020" s="23">
        <v>12</v>
      </c>
      <c r="BJ1020" s="22"/>
    </row>
    <row r="1021" spans="1:62">
      <c r="A1021" s="22" t="s">
        <v>7855</v>
      </c>
      <c r="B1021" s="22" t="s">
        <v>6778</v>
      </c>
      <c r="C1021" s="26" t="s">
        <v>6779</v>
      </c>
      <c r="D1021" s="26">
        <v>169215088.69999999</v>
      </c>
      <c r="E1021" s="24">
        <v>445302865</v>
      </c>
      <c r="F1021" s="23" t="s">
        <v>4268</v>
      </c>
      <c r="G1021" s="23" t="s">
        <v>4578</v>
      </c>
      <c r="H1021" s="23">
        <v>20070824</v>
      </c>
      <c r="I1021" s="23" t="s">
        <v>4311</v>
      </c>
      <c r="J1021" s="23" t="s">
        <v>4330</v>
      </c>
      <c r="K1021" s="23" t="s">
        <v>4692</v>
      </c>
      <c r="M1021" s="23">
        <v>1</v>
      </c>
      <c r="Y1021" s="23" t="s">
        <v>4267</v>
      </c>
      <c r="AD1021" s="48"/>
      <c r="AE1021" s="26">
        <v>44502930</v>
      </c>
      <c r="AF1021" s="26">
        <v>21255845</v>
      </c>
      <c r="AG1021" s="26">
        <v>13256</v>
      </c>
      <c r="AH1021" s="23">
        <v>12</v>
      </c>
      <c r="AJ1021" s="23" t="s">
        <v>4145</v>
      </c>
      <c r="BH1021" s="23">
        <v>1</v>
      </c>
      <c r="BJ1021" s="22" t="s">
        <v>6780</v>
      </c>
    </row>
    <row r="1022" spans="1:62">
      <c r="A1022" s="22" t="s">
        <v>7855</v>
      </c>
      <c r="B1022" s="22" t="s">
        <v>6781</v>
      </c>
      <c r="C1022" s="26" t="s">
        <v>6782</v>
      </c>
      <c r="D1022" s="26">
        <v>28769822.539999999</v>
      </c>
      <c r="E1022" s="24">
        <v>3003113</v>
      </c>
      <c r="F1022" s="23" t="s">
        <v>4595</v>
      </c>
      <c r="G1022" s="23" t="s">
        <v>4277</v>
      </c>
      <c r="H1022" s="23">
        <v>20131219</v>
      </c>
      <c r="I1022" s="23" t="s">
        <v>4269</v>
      </c>
      <c r="J1022" s="23" t="s">
        <v>4265</v>
      </c>
      <c r="K1022" s="23"/>
      <c r="Y1022" s="23" t="s">
        <v>4267</v>
      </c>
      <c r="Z1022" s="23" t="s">
        <v>5198</v>
      </c>
      <c r="AA1022" s="23" t="s">
        <v>4597</v>
      </c>
      <c r="AB1022" s="23" t="s">
        <v>4598</v>
      </c>
      <c r="AC1022" s="23" t="s">
        <v>4599</v>
      </c>
      <c r="AD1022" s="48"/>
      <c r="AE1022" s="26">
        <v>1172229</v>
      </c>
      <c r="AF1022" s="26">
        <v>10925327.5</v>
      </c>
      <c r="AG1022" s="26">
        <v>1607</v>
      </c>
      <c r="AH1022" s="23">
        <v>12</v>
      </c>
      <c r="BJ1022" s="22"/>
    </row>
    <row r="1023" spans="1:62">
      <c r="A1023" s="22" t="s">
        <v>7855</v>
      </c>
      <c r="B1023" s="22" t="s">
        <v>6783</v>
      </c>
      <c r="C1023" s="26" t="s">
        <v>6784</v>
      </c>
      <c r="D1023" s="26">
        <v>413928376.39999998</v>
      </c>
      <c r="E1023" s="24">
        <v>53756932</v>
      </c>
      <c r="F1023" s="23" t="s">
        <v>4281</v>
      </c>
      <c r="G1023" s="23" t="s">
        <v>4578</v>
      </c>
      <c r="H1023" s="23">
        <v>20140623</v>
      </c>
      <c r="I1023" s="23" t="s">
        <v>4264</v>
      </c>
      <c r="J1023" s="23" t="s">
        <v>4265</v>
      </c>
      <c r="K1023" s="23" t="s">
        <v>4855</v>
      </c>
      <c r="M1023" s="23">
        <v>1</v>
      </c>
      <c r="N1023" s="23">
        <v>1</v>
      </c>
      <c r="T1023" s="23" t="s">
        <v>864</v>
      </c>
      <c r="Y1023" s="23" t="s">
        <v>4267</v>
      </c>
      <c r="AD1023" s="48"/>
      <c r="AE1023" s="26">
        <v>1305910</v>
      </c>
      <c r="AF1023" s="26">
        <v>8671445.5</v>
      </c>
      <c r="AG1023" s="26">
        <v>2778</v>
      </c>
      <c r="AH1023" s="23">
        <v>7</v>
      </c>
      <c r="BJ1023" s="22"/>
    </row>
    <row r="1024" spans="1:62">
      <c r="A1024" s="22" t="s">
        <v>7855</v>
      </c>
      <c r="B1024" s="22" t="s">
        <v>6785</v>
      </c>
      <c r="C1024" s="26" t="s">
        <v>6786</v>
      </c>
      <c r="D1024" s="26">
        <v>164955333.40000001</v>
      </c>
      <c r="E1024" s="24">
        <v>74979697</v>
      </c>
      <c r="F1024" s="23" t="s">
        <v>4281</v>
      </c>
      <c r="G1024" s="23" t="s">
        <v>4578</v>
      </c>
      <c r="H1024" s="23">
        <v>20111128</v>
      </c>
      <c r="I1024" s="23" t="s">
        <v>4274</v>
      </c>
      <c r="J1024" s="23" t="s">
        <v>4265</v>
      </c>
      <c r="K1024" s="23" t="s">
        <v>4855</v>
      </c>
      <c r="M1024" s="23">
        <v>1</v>
      </c>
      <c r="T1024" s="23" t="s">
        <v>866</v>
      </c>
      <c r="Y1024" s="23" t="s">
        <v>4267</v>
      </c>
      <c r="AD1024" s="48"/>
      <c r="AE1024" s="26">
        <v>17745190</v>
      </c>
      <c r="AF1024" s="26">
        <v>45246042</v>
      </c>
      <c r="AG1024" s="26">
        <v>50267</v>
      </c>
      <c r="AH1024" s="23">
        <v>12</v>
      </c>
      <c r="BJ1024" s="22"/>
    </row>
    <row r="1025" spans="1:62">
      <c r="A1025" s="22" t="s">
        <v>7855</v>
      </c>
      <c r="B1025" s="22" t="s">
        <v>6489</v>
      </c>
      <c r="C1025" s="26" t="s">
        <v>6490</v>
      </c>
      <c r="D1025" s="26">
        <v>233326155.38999999</v>
      </c>
      <c r="E1025" s="24">
        <v>178111569</v>
      </c>
      <c r="F1025" s="23" t="s">
        <v>4334</v>
      </c>
      <c r="G1025" s="23" t="s">
        <v>4277</v>
      </c>
      <c r="H1025" s="23">
        <v>20060809</v>
      </c>
      <c r="I1025" s="23" t="s">
        <v>4222</v>
      </c>
      <c r="J1025" s="23" t="s">
        <v>4222</v>
      </c>
      <c r="K1025" s="23"/>
      <c r="V1025" s="23" t="s">
        <v>6491</v>
      </c>
      <c r="W1025" s="23" t="s">
        <v>4341</v>
      </c>
      <c r="Y1025" s="23" t="s">
        <v>4267</v>
      </c>
      <c r="AD1025" s="48"/>
      <c r="AE1025" s="26">
        <v>94797881</v>
      </c>
      <c r="AF1025" s="26">
        <v>94130066.5</v>
      </c>
      <c r="AG1025" s="26">
        <v>36757</v>
      </c>
      <c r="AH1025" s="23">
        <v>12</v>
      </c>
      <c r="BJ1025" s="22"/>
    </row>
    <row r="1026" spans="1:62">
      <c r="A1026" s="22" t="s">
        <v>7855</v>
      </c>
      <c r="B1026" s="22" t="s">
        <v>6791</v>
      </c>
      <c r="C1026" s="26" t="s">
        <v>6792</v>
      </c>
      <c r="D1026" s="26">
        <v>132827405.7</v>
      </c>
      <c r="E1026" s="24">
        <v>80501458</v>
      </c>
      <c r="F1026" s="23" t="s">
        <v>4268</v>
      </c>
      <c r="G1026" s="23" t="s">
        <v>4578</v>
      </c>
      <c r="H1026" s="23">
        <v>20070816</v>
      </c>
      <c r="I1026" s="23" t="s">
        <v>4264</v>
      </c>
      <c r="J1026" s="23" t="s">
        <v>4265</v>
      </c>
      <c r="K1026" s="23"/>
      <c r="M1026" s="23">
        <v>1</v>
      </c>
      <c r="N1026" s="23">
        <v>1</v>
      </c>
      <c r="Y1026" s="23" t="s">
        <v>4267</v>
      </c>
      <c r="AD1026" s="48"/>
      <c r="AE1026" s="26">
        <v>31410533</v>
      </c>
      <c r="AF1026" s="26">
        <v>55877801.5</v>
      </c>
      <c r="AG1026" s="26">
        <v>25705</v>
      </c>
      <c r="AH1026" s="23">
        <v>12</v>
      </c>
      <c r="AP1026" s="23" t="s">
        <v>4301</v>
      </c>
      <c r="AT1026" s="23">
        <v>1</v>
      </c>
      <c r="BJ1026" s="22"/>
    </row>
    <row r="1027" spans="1:62">
      <c r="A1027" s="22" t="s">
        <v>7855</v>
      </c>
      <c r="B1027" s="22" t="s">
        <v>6793</v>
      </c>
      <c r="C1027" s="26" t="s">
        <v>6794</v>
      </c>
      <c r="D1027" s="26">
        <v>5659601.0700000003</v>
      </c>
      <c r="E1027" s="24">
        <v>33291771</v>
      </c>
      <c r="F1027" s="23" t="s">
        <v>4268</v>
      </c>
      <c r="G1027" s="23" t="s">
        <v>4273</v>
      </c>
      <c r="H1027" s="23">
        <v>20131111</v>
      </c>
      <c r="I1027" s="23" t="s">
        <v>4311</v>
      </c>
      <c r="J1027" s="23" t="s">
        <v>4330</v>
      </c>
      <c r="K1027" s="23" t="s">
        <v>4705</v>
      </c>
      <c r="Y1027" s="23" t="s">
        <v>4715</v>
      </c>
      <c r="AD1027" s="48"/>
      <c r="AE1027" s="26">
        <v>1256825</v>
      </c>
      <c r="AF1027" s="26">
        <v>654098.5</v>
      </c>
      <c r="AG1027" s="26">
        <v>167</v>
      </c>
      <c r="AH1027" s="23">
        <v>11</v>
      </c>
      <c r="BJ1027" s="22"/>
    </row>
    <row r="1028" spans="1:62">
      <c r="A1028" s="22" t="s">
        <v>7855</v>
      </c>
      <c r="B1028" s="22" t="s">
        <v>6789</v>
      </c>
      <c r="C1028" s="26" t="s">
        <v>6790</v>
      </c>
      <c r="D1028" s="26">
        <v>894422152.96000004</v>
      </c>
      <c r="E1028" s="24">
        <v>199647802</v>
      </c>
      <c r="F1028" s="23" t="s">
        <v>4268</v>
      </c>
      <c r="G1028" s="23" t="s">
        <v>4578</v>
      </c>
      <c r="H1028" s="23">
        <v>19960308</v>
      </c>
      <c r="I1028" s="23" t="s">
        <v>4264</v>
      </c>
      <c r="J1028" s="23" t="s">
        <v>4265</v>
      </c>
      <c r="K1028" s="23" t="s">
        <v>4656</v>
      </c>
      <c r="M1028" s="23">
        <v>1</v>
      </c>
      <c r="O1028" s="23">
        <v>1</v>
      </c>
      <c r="Y1028" s="23" t="s">
        <v>4267</v>
      </c>
      <c r="AD1028" s="48"/>
      <c r="AE1028" s="26">
        <v>101670526</v>
      </c>
      <c r="AF1028" s="26">
        <v>419116633.5</v>
      </c>
      <c r="AG1028" s="26">
        <v>300752.5</v>
      </c>
      <c r="AH1028" s="23">
        <v>12</v>
      </c>
      <c r="AI1028" s="23" t="s">
        <v>5304</v>
      </c>
      <c r="AR1028" s="23">
        <v>1</v>
      </c>
      <c r="AS1028" s="23">
        <v>1</v>
      </c>
      <c r="AT1028" s="23">
        <v>1</v>
      </c>
      <c r="BA1028" s="23">
        <v>1</v>
      </c>
      <c r="BJ1028" s="22"/>
    </row>
    <row r="1029" spans="1:62">
      <c r="A1029" s="22" t="s">
        <v>7855</v>
      </c>
      <c r="B1029" s="22" t="s">
        <v>6801</v>
      </c>
      <c r="C1029" s="26" t="s">
        <v>6802</v>
      </c>
      <c r="D1029" s="26">
        <v>824889137.51999998</v>
      </c>
      <c r="E1029" s="24">
        <v>56151984</v>
      </c>
      <c r="F1029" s="23" t="s">
        <v>4299</v>
      </c>
      <c r="G1029" s="23" t="s">
        <v>4277</v>
      </c>
      <c r="H1029" s="23">
        <v>20050818</v>
      </c>
      <c r="I1029" s="23" t="s">
        <v>4290</v>
      </c>
      <c r="J1029" s="23" t="s">
        <v>4265</v>
      </c>
      <c r="K1029" s="23"/>
      <c r="P1029" s="23" t="s">
        <v>4335</v>
      </c>
      <c r="Y1029" s="23" t="s">
        <v>4267</v>
      </c>
      <c r="AD1029" s="48"/>
      <c r="AE1029" s="26">
        <v>15396868</v>
      </c>
      <c r="AF1029" s="26">
        <v>205384192</v>
      </c>
      <c r="AG1029" s="26">
        <v>59801</v>
      </c>
      <c r="AH1029" s="23">
        <v>12</v>
      </c>
      <c r="BJ1029" s="22"/>
    </row>
    <row r="1030" spans="1:62">
      <c r="A1030" s="22" t="s">
        <v>7855</v>
      </c>
      <c r="B1030" s="22" t="s">
        <v>5596</v>
      </c>
      <c r="C1030" s="26" t="s">
        <v>5597</v>
      </c>
      <c r="D1030" s="26">
        <v>2513046553.5599999</v>
      </c>
      <c r="E1030" s="24">
        <v>504627822</v>
      </c>
      <c r="F1030" s="23" t="s">
        <v>4268</v>
      </c>
      <c r="G1030" s="23" t="s">
        <v>4578</v>
      </c>
      <c r="H1030" s="23">
        <v>20021231</v>
      </c>
      <c r="I1030" s="23" t="s">
        <v>4264</v>
      </c>
      <c r="J1030" s="23" t="s">
        <v>4265</v>
      </c>
      <c r="K1030" s="23" t="s">
        <v>4656</v>
      </c>
      <c r="M1030" s="23">
        <v>1</v>
      </c>
      <c r="O1030" s="23">
        <v>1</v>
      </c>
      <c r="Y1030" s="23" t="s">
        <v>4267</v>
      </c>
      <c r="AD1030" s="48"/>
      <c r="AE1030" s="26">
        <v>264396471</v>
      </c>
      <c r="AF1030" s="26">
        <v>1530407261</v>
      </c>
      <c r="AG1030" s="26">
        <v>693162.5</v>
      </c>
      <c r="AH1030" s="23">
        <v>12</v>
      </c>
      <c r="AJ1030" s="23" t="s">
        <v>4311</v>
      </c>
      <c r="AK1030" s="23" t="s">
        <v>4264</v>
      </c>
      <c r="AM1030" s="23" t="s">
        <v>5232</v>
      </c>
      <c r="AP1030" s="23" t="s">
        <v>4329</v>
      </c>
      <c r="AR1030" s="23">
        <v>1</v>
      </c>
      <c r="BJ1030" s="22"/>
    </row>
    <row r="1031" spans="1:62">
      <c r="A1031" s="22" t="s">
        <v>7855</v>
      </c>
      <c r="B1031" s="22" t="s">
        <v>4831</v>
      </c>
      <c r="C1031" s="26" t="s">
        <v>4832</v>
      </c>
      <c r="D1031" s="26">
        <v>294177378.94999999</v>
      </c>
      <c r="E1031" s="24">
        <v>13257205</v>
      </c>
      <c r="F1031" s="23" t="s">
        <v>4263</v>
      </c>
      <c r="G1031" s="23"/>
      <c r="H1031" s="23">
        <v>19991206</v>
      </c>
      <c r="I1031" s="23" t="s">
        <v>4274</v>
      </c>
      <c r="J1031" s="23" t="s">
        <v>4265</v>
      </c>
      <c r="K1031" s="23"/>
      <c r="R1031" s="23" t="s">
        <v>4266</v>
      </c>
      <c r="Y1031" s="23" t="s">
        <v>4267</v>
      </c>
      <c r="AD1031" s="48" t="s">
        <v>7866</v>
      </c>
      <c r="AE1031" s="26">
        <v>1578269</v>
      </c>
      <c r="AF1031" s="26">
        <v>30885088</v>
      </c>
      <c r="AG1031" s="26">
        <v>2672</v>
      </c>
      <c r="AH1031" s="23">
        <v>12</v>
      </c>
      <c r="BJ1031" s="22"/>
    </row>
    <row r="1032" spans="1:62">
      <c r="A1032" s="22" t="s">
        <v>7855</v>
      </c>
      <c r="B1032" s="22" t="s">
        <v>6804</v>
      </c>
      <c r="C1032" s="26" t="s">
        <v>6805</v>
      </c>
      <c r="D1032" s="26">
        <v>31684475.550000001</v>
      </c>
      <c r="E1032" s="24">
        <v>181054146</v>
      </c>
      <c r="F1032" s="23" t="s">
        <v>4268</v>
      </c>
      <c r="G1032" s="23" t="s">
        <v>4578</v>
      </c>
      <c r="H1032" s="23">
        <v>20111019</v>
      </c>
      <c r="I1032" s="23" t="s">
        <v>4274</v>
      </c>
      <c r="J1032" s="23" t="s">
        <v>4265</v>
      </c>
      <c r="K1032" s="23" t="s">
        <v>4692</v>
      </c>
      <c r="M1032" s="23">
        <v>1</v>
      </c>
      <c r="N1032" s="23">
        <v>1</v>
      </c>
      <c r="Y1032" s="23" t="s">
        <v>4267</v>
      </c>
      <c r="AD1032" s="48"/>
      <c r="AE1032" s="26">
        <v>26161959</v>
      </c>
      <c r="AF1032" s="26">
        <v>9255732</v>
      </c>
      <c r="AG1032" s="26">
        <v>7437</v>
      </c>
      <c r="AH1032" s="23">
        <v>12</v>
      </c>
      <c r="AK1032" s="23" t="s">
        <v>4265</v>
      </c>
      <c r="AY1032" s="23">
        <v>1</v>
      </c>
      <c r="BJ1032" s="22"/>
    </row>
    <row r="1033" spans="1:62">
      <c r="A1033" s="22" t="s">
        <v>7855</v>
      </c>
      <c r="B1033" s="22" t="s">
        <v>6806</v>
      </c>
      <c r="C1033" s="26" t="s">
        <v>6807</v>
      </c>
      <c r="D1033" s="26">
        <v>11044807.785</v>
      </c>
      <c r="E1033" s="24">
        <v>66938229</v>
      </c>
      <c r="F1033" s="23" t="s">
        <v>4268</v>
      </c>
      <c r="G1033" s="23" t="s">
        <v>4578</v>
      </c>
      <c r="H1033" s="23">
        <v>20120216</v>
      </c>
      <c r="I1033" s="23" t="s">
        <v>4264</v>
      </c>
      <c r="J1033" s="23" t="s">
        <v>4265</v>
      </c>
      <c r="K1033" s="23"/>
      <c r="M1033" s="23">
        <v>1</v>
      </c>
      <c r="Y1033" s="23" t="s">
        <v>4267</v>
      </c>
      <c r="AD1033" s="48"/>
      <c r="AE1033" s="26">
        <v>1486600</v>
      </c>
      <c r="AF1033" s="26">
        <v>435962</v>
      </c>
      <c r="AG1033" s="26">
        <v>503</v>
      </c>
      <c r="AH1033" s="23">
        <v>12</v>
      </c>
      <c r="AK1033" s="23" t="s">
        <v>4265</v>
      </c>
      <c r="AR1033" s="23">
        <v>1</v>
      </c>
      <c r="BJ1033" s="22"/>
    </row>
    <row r="1034" spans="1:62">
      <c r="A1034" s="22" t="s">
        <v>7855</v>
      </c>
      <c r="B1034" s="22" t="s">
        <v>6795</v>
      </c>
      <c r="C1034" s="26" t="s">
        <v>6796</v>
      </c>
      <c r="D1034" s="26">
        <v>988298216.63999999</v>
      </c>
      <c r="E1034" s="24">
        <v>56025976</v>
      </c>
      <c r="F1034" s="23" t="s">
        <v>4299</v>
      </c>
      <c r="G1034" s="23"/>
      <c r="H1034" s="23">
        <v>19880510</v>
      </c>
      <c r="I1034" s="23" t="s">
        <v>4284</v>
      </c>
      <c r="J1034" s="23" t="s">
        <v>4265</v>
      </c>
      <c r="K1034" s="23"/>
      <c r="O1034" s="23">
        <v>1</v>
      </c>
      <c r="P1034" s="23" t="s">
        <v>4346</v>
      </c>
      <c r="Y1034" s="23" t="s">
        <v>4267</v>
      </c>
      <c r="AD1034" s="48" t="s">
        <v>7872</v>
      </c>
      <c r="AE1034" s="26">
        <v>32435449</v>
      </c>
      <c r="AF1034" s="26">
        <v>632047077.5</v>
      </c>
      <c r="AG1034" s="26">
        <v>120734</v>
      </c>
      <c r="AH1034" s="23">
        <v>12</v>
      </c>
      <c r="BJ1034" s="22"/>
    </row>
    <row r="1035" spans="1:62">
      <c r="A1035" s="22" t="s">
        <v>7855</v>
      </c>
      <c r="B1035" s="22" t="s">
        <v>6797</v>
      </c>
      <c r="C1035" s="26" t="s">
        <v>6798</v>
      </c>
      <c r="D1035" s="26">
        <v>246411377.88</v>
      </c>
      <c r="E1035" s="24">
        <v>28154970</v>
      </c>
      <c r="F1035" s="23" t="s">
        <v>4334</v>
      </c>
      <c r="G1035" s="23"/>
      <c r="H1035" s="23">
        <v>19730130</v>
      </c>
      <c r="I1035" s="23" t="s">
        <v>4345</v>
      </c>
      <c r="J1035" s="23" t="s">
        <v>4265</v>
      </c>
      <c r="K1035" s="23"/>
      <c r="Y1035" s="23" t="s">
        <v>4267</v>
      </c>
      <c r="AD1035" s="48"/>
      <c r="AE1035" s="26">
        <v>2437078</v>
      </c>
      <c r="AF1035" s="26">
        <v>20468827</v>
      </c>
      <c r="AG1035" s="26">
        <v>1506</v>
      </c>
      <c r="AH1035" s="23">
        <v>12</v>
      </c>
      <c r="BJ1035" s="22"/>
    </row>
    <row r="1036" spans="1:62">
      <c r="A1036" s="22" t="s">
        <v>7855</v>
      </c>
      <c r="B1036" s="22" t="s">
        <v>6799</v>
      </c>
      <c r="C1036" s="26" t="s">
        <v>6800</v>
      </c>
      <c r="D1036" s="26">
        <v>177533937.90000001</v>
      </c>
      <c r="E1036" s="24">
        <v>5288470</v>
      </c>
      <c r="F1036" s="23" t="s">
        <v>4595</v>
      </c>
      <c r="G1036" s="23"/>
      <c r="H1036" s="23">
        <v>19920626</v>
      </c>
      <c r="I1036" s="23" t="s">
        <v>4269</v>
      </c>
      <c r="J1036" s="23" t="s">
        <v>4265</v>
      </c>
      <c r="K1036" s="23"/>
      <c r="Y1036" s="23" t="s">
        <v>4267</v>
      </c>
      <c r="Z1036" s="23" t="s">
        <v>4615</v>
      </c>
      <c r="AA1036" s="23" t="s">
        <v>4597</v>
      </c>
      <c r="AB1036" s="23" t="s">
        <v>4598</v>
      </c>
      <c r="AC1036" s="23" t="s">
        <v>4599</v>
      </c>
      <c r="AD1036" s="48"/>
      <c r="AE1036" s="26">
        <v>430424</v>
      </c>
      <c r="AF1036" s="26">
        <v>13356756.5</v>
      </c>
      <c r="AG1036" s="26">
        <v>983</v>
      </c>
      <c r="AH1036" s="23">
        <v>12</v>
      </c>
      <c r="BJ1036" s="22"/>
    </row>
    <row r="1037" spans="1:62">
      <c r="A1037" s="22" t="s">
        <v>7855</v>
      </c>
      <c r="B1037" s="22" t="s">
        <v>6812</v>
      </c>
      <c r="C1037" s="26" t="s">
        <v>6813</v>
      </c>
      <c r="D1037" s="26">
        <v>31604390.239999998</v>
      </c>
      <c r="E1037" s="24">
        <v>2867912</v>
      </c>
      <c r="F1037" s="23" t="s">
        <v>4595</v>
      </c>
      <c r="G1037" s="23" t="s">
        <v>4277</v>
      </c>
      <c r="H1037" s="23">
        <v>20130220</v>
      </c>
      <c r="I1037" s="23" t="s">
        <v>4269</v>
      </c>
      <c r="J1037" s="23" t="s">
        <v>4265</v>
      </c>
      <c r="K1037" s="23"/>
      <c r="Y1037" s="23" t="s">
        <v>4267</v>
      </c>
      <c r="Z1037" s="23" t="s">
        <v>6566</v>
      </c>
      <c r="AA1037" s="23" t="s">
        <v>4597</v>
      </c>
      <c r="AB1037" s="23" t="s">
        <v>4598</v>
      </c>
      <c r="AC1037" s="23" t="s">
        <v>4599</v>
      </c>
      <c r="AD1037" s="48"/>
      <c r="AE1037" s="26">
        <v>1097567</v>
      </c>
      <c r="AF1037" s="26">
        <v>11362762.5</v>
      </c>
      <c r="AG1037" s="26">
        <v>2109</v>
      </c>
      <c r="AH1037" s="23">
        <v>12</v>
      </c>
      <c r="BJ1037" s="22"/>
    </row>
    <row r="1038" spans="1:62">
      <c r="A1038" s="22" t="s">
        <v>7855</v>
      </c>
      <c r="B1038" s="22" t="s">
        <v>6810</v>
      </c>
      <c r="C1038" s="26" t="s">
        <v>6811</v>
      </c>
      <c r="D1038" s="26">
        <v>26760018.75</v>
      </c>
      <c r="E1038" s="24">
        <v>21408015</v>
      </c>
      <c r="F1038" s="23" t="s">
        <v>4275</v>
      </c>
      <c r="G1038" s="23" t="s">
        <v>4277</v>
      </c>
      <c r="H1038" s="23">
        <v>20110518</v>
      </c>
      <c r="I1038" s="23" t="s">
        <v>4269</v>
      </c>
      <c r="J1038" s="23" t="s">
        <v>4265</v>
      </c>
      <c r="K1038" s="23"/>
      <c r="Q1038" s="23" t="s">
        <v>4276</v>
      </c>
      <c r="Y1038" s="23" t="s">
        <v>4267</v>
      </c>
      <c r="AD1038" s="48"/>
      <c r="AE1038" s="26">
        <v>2586332</v>
      </c>
      <c r="AF1038" s="26">
        <v>4854100.5</v>
      </c>
      <c r="AG1038" s="26">
        <v>1648</v>
      </c>
      <c r="AH1038" s="23">
        <v>12</v>
      </c>
      <c r="BJ1038" s="22"/>
    </row>
    <row r="1039" spans="1:62">
      <c r="A1039" s="22" t="s">
        <v>7855</v>
      </c>
      <c r="B1039" s="22" t="s">
        <v>6312</v>
      </c>
      <c r="C1039" s="26" t="s">
        <v>6313</v>
      </c>
      <c r="D1039" s="26">
        <v>219616890.47999999</v>
      </c>
      <c r="E1039" s="24">
        <v>187706744</v>
      </c>
      <c r="F1039" s="23" t="s">
        <v>4268</v>
      </c>
      <c r="G1039" s="23"/>
      <c r="H1039" s="23">
        <v>19940714</v>
      </c>
      <c r="I1039" s="23" t="s">
        <v>4264</v>
      </c>
      <c r="J1039" s="23" t="s">
        <v>4265</v>
      </c>
      <c r="K1039" s="23" t="s">
        <v>4625</v>
      </c>
      <c r="Y1039" s="23" t="s">
        <v>4267</v>
      </c>
      <c r="AD1039" s="48"/>
      <c r="AE1039" s="26">
        <v>19448664</v>
      </c>
      <c r="AF1039" s="26">
        <v>35722817.5</v>
      </c>
      <c r="AG1039" s="26">
        <v>25507.5</v>
      </c>
      <c r="AH1039" s="23">
        <v>12</v>
      </c>
      <c r="AM1039" s="23" t="s">
        <v>4375</v>
      </c>
      <c r="AR1039" s="23">
        <v>1</v>
      </c>
      <c r="AT1039" s="23">
        <v>1</v>
      </c>
      <c r="BJ1039" s="22"/>
    </row>
    <row r="1040" spans="1:62">
      <c r="A1040" s="22" t="s">
        <v>7855</v>
      </c>
      <c r="B1040" s="22" t="s">
        <v>6816</v>
      </c>
      <c r="C1040" s="26" t="s">
        <v>6817</v>
      </c>
      <c r="D1040" s="26">
        <v>38251440.520000003</v>
      </c>
      <c r="E1040" s="24">
        <v>95168752</v>
      </c>
      <c r="F1040" s="23" t="s">
        <v>4283</v>
      </c>
      <c r="G1040" s="23" t="s">
        <v>4578</v>
      </c>
      <c r="H1040" s="23">
        <v>19981211</v>
      </c>
      <c r="I1040" s="23" t="s">
        <v>4284</v>
      </c>
      <c r="J1040" s="23" t="s">
        <v>4265</v>
      </c>
      <c r="K1040" s="23"/>
      <c r="M1040" s="23">
        <v>1</v>
      </c>
      <c r="Y1040" s="23" t="s">
        <v>4267</v>
      </c>
      <c r="AD1040" s="48"/>
      <c r="AE1040" s="26">
        <v>105828150</v>
      </c>
      <c r="AF1040" s="26">
        <v>149321471.5</v>
      </c>
      <c r="AG1040" s="26">
        <v>131226.5</v>
      </c>
      <c r="AH1040" s="23">
        <v>12</v>
      </c>
      <c r="AL1040" s="23" t="s">
        <v>6818</v>
      </c>
      <c r="AQ1040" s="23">
        <v>1</v>
      </c>
      <c r="BJ1040" s="22"/>
    </row>
    <row r="1041" spans="1:62">
      <c r="A1041" s="22" t="s">
        <v>7855</v>
      </c>
      <c r="B1041" s="22" t="s">
        <v>7883</v>
      </c>
      <c r="C1041" s="26" t="s">
        <v>6835</v>
      </c>
      <c r="D1041" s="26">
        <v>206771516</v>
      </c>
      <c r="E1041" s="24">
        <v>59077576</v>
      </c>
      <c r="F1041" s="23" t="s">
        <v>4281</v>
      </c>
      <c r="G1041" s="23" t="s">
        <v>4277</v>
      </c>
      <c r="H1041" s="23">
        <v>20070516</v>
      </c>
      <c r="I1041" s="23" t="s">
        <v>4222</v>
      </c>
      <c r="J1041" s="23" t="s">
        <v>4222</v>
      </c>
      <c r="K1041" s="23"/>
      <c r="T1041" s="23" t="s">
        <v>865</v>
      </c>
      <c r="V1041" s="23" t="s">
        <v>4159</v>
      </c>
      <c r="W1041" s="23" t="s">
        <v>4319</v>
      </c>
      <c r="Y1041" s="23" t="s">
        <v>4267</v>
      </c>
      <c r="AD1041" s="48"/>
      <c r="AE1041" s="26">
        <v>19507383</v>
      </c>
      <c r="AF1041" s="26">
        <v>34808094</v>
      </c>
      <c r="AG1041" s="26">
        <v>13463</v>
      </c>
      <c r="AH1041" s="23">
        <v>12</v>
      </c>
      <c r="BJ1041" s="22"/>
    </row>
    <row r="1042" spans="1:62">
      <c r="A1042" s="22" t="s">
        <v>7855</v>
      </c>
      <c r="B1042" s="22" t="s">
        <v>6829</v>
      </c>
      <c r="C1042" s="26" t="s">
        <v>6830</v>
      </c>
      <c r="D1042" s="26">
        <v>99348433.75</v>
      </c>
      <c r="E1042" s="24">
        <v>37489975</v>
      </c>
      <c r="F1042" s="23" t="s">
        <v>4268</v>
      </c>
      <c r="G1042" s="23" t="s">
        <v>4277</v>
      </c>
      <c r="H1042" s="23">
        <v>20020502</v>
      </c>
      <c r="I1042" s="23" t="s">
        <v>4269</v>
      </c>
      <c r="J1042" s="23" t="s">
        <v>4265</v>
      </c>
      <c r="K1042" s="23"/>
      <c r="Y1042" s="23" t="s">
        <v>4267</v>
      </c>
      <c r="AA1042" s="23" t="s">
        <v>4574</v>
      </c>
      <c r="AC1042" s="23" t="s">
        <v>4575</v>
      </c>
      <c r="AD1042" s="48"/>
      <c r="AE1042" s="26">
        <v>28932583</v>
      </c>
      <c r="AF1042" s="26">
        <v>113798347</v>
      </c>
      <c r="AG1042" s="26">
        <v>44331</v>
      </c>
      <c r="AH1042" s="23">
        <v>12</v>
      </c>
      <c r="BJ1042" s="22"/>
    </row>
    <row r="1043" spans="1:62">
      <c r="A1043" s="22" t="s">
        <v>7855</v>
      </c>
      <c r="B1043" s="22" t="s">
        <v>6808</v>
      </c>
      <c r="C1043" s="26" t="s">
        <v>6809</v>
      </c>
      <c r="D1043" s="26">
        <v>1380546703.6199999</v>
      </c>
      <c r="E1043" s="24">
        <v>53447414</v>
      </c>
      <c r="F1043" s="23" t="s">
        <v>4272</v>
      </c>
      <c r="G1043" s="23"/>
      <c r="H1043" s="23">
        <v>19870707</v>
      </c>
      <c r="I1043" s="23" t="s">
        <v>4269</v>
      </c>
      <c r="J1043" s="23" t="s">
        <v>4265</v>
      </c>
      <c r="K1043" s="23"/>
      <c r="O1043" s="23">
        <v>1</v>
      </c>
      <c r="Y1043" s="23" t="s">
        <v>4267</v>
      </c>
      <c r="AD1043" s="48"/>
      <c r="AE1043" s="26">
        <v>50452714</v>
      </c>
      <c r="AF1043" s="26">
        <v>1312161494</v>
      </c>
      <c r="AG1043" s="26">
        <v>306433</v>
      </c>
      <c r="AH1043" s="23">
        <v>12</v>
      </c>
      <c r="BJ1043" s="22"/>
    </row>
    <row r="1044" spans="1:62">
      <c r="A1044" s="22" t="s">
        <v>7855</v>
      </c>
      <c r="B1044" s="22" t="s">
        <v>6814</v>
      </c>
      <c r="C1044" s="26" t="s">
        <v>6815</v>
      </c>
      <c r="D1044" s="26">
        <v>29158266</v>
      </c>
      <c r="E1044" s="24">
        <v>58316532</v>
      </c>
      <c r="F1044" s="23" t="s">
        <v>4275</v>
      </c>
      <c r="G1044" s="23"/>
      <c r="H1044" s="23">
        <v>19900803</v>
      </c>
      <c r="I1044" s="23" t="s">
        <v>4264</v>
      </c>
      <c r="J1044" s="23" t="s">
        <v>4265</v>
      </c>
      <c r="K1044" s="23"/>
      <c r="Q1044" s="23" t="s">
        <v>4382</v>
      </c>
      <c r="Y1044" s="23" t="s">
        <v>4267</v>
      </c>
      <c r="AD1044" s="48"/>
      <c r="AE1044" s="26">
        <v>18364122</v>
      </c>
      <c r="AF1044" s="26">
        <v>9931971.5</v>
      </c>
      <c r="AG1044" s="26">
        <v>3785</v>
      </c>
      <c r="AH1044" s="23">
        <v>12</v>
      </c>
      <c r="BJ1044" s="22"/>
    </row>
    <row r="1045" spans="1:62">
      <c r="A1045" s="22" t="s">
        <v>7855</v>
      </c>
      <c r="B1045" s="22" t="s">
        <v>6842</v>
      </c>
      <c r="C1045" s="26" t="s">
        <v>6843</v>
      </c>
      <c r="D1045" s="26">
        <v>40645845.75</v>
      </c>
      <c r="E1045" s="24">
        <v>5112685</v>
      </c>
      <c r="F1045" s="23" t="s">
        <v>4595</v>
      </c>
      <c r="G1045" s="23" t="s">
        <v>4277</v>
      </c>
      <c r="H1045" s="23">
        <v>20110520</v>
      </c>
      <c r="I1045" s="23" t="s">
        <v>4269</v>
      </c>
      <c r="J1045" s="23" t="s">
        <v>4265</v>
      </c>
      <c r="K1045" s="23"/>
      <c r="Y1045" s="23" t="s">
        <v>4267</v>
      </c>
      <c r="Z1045" s="23" t="s">
        <v>5193</v>
      </c>
      <c r="AA1045" s="23" t="s">
        <v>4597</v>
      </c>
      <c r="AB1045" s="23" t="s">
        <v>4616</v>
      </c>
      <c r="AC1045" s="23" t="s">
        <v>4599</v>
      </c>
      <c r="AD1045" s="48"/>
      <c r="AE1045" s="26">
        <v>1575067</v>
      </c>
      <c r="AF1045" s="26">
        <v>13395208.5</v>
      </c>
      <c r="AG1045" s="26">
        <v>1321</v>
      </c>
      <c r="AH1045" s="23">
        <v>12</v>
      </c>
      <c r="BJ1045" s="22"/>
    </row>
    <row r="1046" spans="1:62">
      <c r="A1046" s="22" t="s">
        <v>7855</v>
      </c>
      <c r="B1046" s="22" t="s">
        <v>6831</v>
      </c>
      <c r="C1046" s="26" t="s">
        <v>6832</v>
      </c>
      <c r="D1046" s="26">
        <v>130343966.08</v>
      </c>
      <c r="E1046" s="24">
        <v>35419556</v>
      </c>
      <c r="F1046" s="23" t="s">
        <v>4263</v>
      </c>
      <c r="G1046" s="23" t="s">
        <v>4277</v>
      </c>
      <c r="H1046" s="23">
        <v>20061127</v>
      </c>
      <c r="I1046" s="23" t="s">
        <v>4284</v>
      </c>
      <c r="J1046" s="23" t="s">
        <v>4265</v>
      </c>
      <c r="K1046" s="23" t="s">
        <v>4579</v>
      </c>
      <c r="R1046" s="23" t="s">
        <v>4280</v>
      </c>
      <c r="U1046" s="23" t="s">
        <v>4296</v>
      </c>
      <c r="Y1046" s="23" t="s">
        <v>4267</v>
      </c>
      <c r="AD1046" s="48"/>
      <c r="AE1046" s="26">
        <v>17602527</v>
      </c>
      <c r="AF1046" s="26">
        <v>122404822.5</v>
      </c>
      <c r="AG1046" s="26">
        <v>34732</v>
      </c>
      <c r="AH1046" s="23">
        <v>12</v>
      </c>
      <c r="BJ1046" s="22"/>
    </row>
    <row r="1047" spans="1:62">
      <c r="A1047" s="22" t="s">
        <v>7855</v>
      </c>
      <c r="B1047" s="22" t="s">
        <v>6838</v>
      </c>
      <c r="C1047" s="26" t="s">
        <v>6839</v>
      </c>
      <c r="D1047" s="26">
        <v>27183250</v>
      </c>
      <c r="E1047" s="24">
        <v>1087330</v>
      </c>
      <c r="F1047" s="23" t="s">
        <v>4595</v>
      </c>
      <c r="G1047" s="23" t="s">
        <v>4277</v>
      </c>
      <c r="H1047" s="23">
        <v>20091022</v>
      </c>
      <c r="I1047" s="23" t="s">
        <v>4269</v>
      </c>
      <c r="J1047" s="23" t="s">
        <v>4265</v>
      </c>
      <c r="K1047" s="23"/>
      <c r="Y1047" s="23" t="s">
        <v>4267</v>
      </c>
      <c r="Z1047" s="23" t="s">
        <v>4767</v>
      </c>
      <c r="AA1047" s="23" t="s">
        <v>4597</v>
      </c>
      <c r="AB1047" s="23" t="s">
        <v>4768</v>
      </c>
      <c r="AC1047" s="23" t="s">
        <v>4599</v>
      </c>
      <c r="AD1047" s="48"/>
      <c r="AE1047" s="26">
        <v>151483</v>
      </c>
      <c r="AF1047" s="26">
        <v>3975500.5</v>
      </c>
      <c r="AG1047" s="26">
        <v>362</v>
      </c>
      <c r="AH1047" s="23">
        <v>12</v>
      </c>
      <c r="BJ1047" s="22"/>
    </row>
    <row r="1048" spans="1:62">
      <c r="A1048" s="22" t="s">
        <v>7855</v>
      </c>
      <c r="B1048" s="22" t="s">
        <v>6819</v>
      </c>
      <c r="C1048" s="26" t="s">
        <v>6820</v>
      </c>
      <c r="D1048" s="26">
        <v>61472870.534999996</v>
      </c>
      <c r="E1048" s="24">
        <v>386560787</v>
      </c>
      <c r="F1048" s="23" t="s">
        <v>4268</v>
      </c>
      <c r="G1048" s="23"/>
      <c r="H1048" s="23">
        <v>19681219</v>
      </c>
      <c r="I1048" s="23" t="s">
        <v>4269</v>
      </c>
      <c r="J1048" s="23" t="s">
        <v>4265</v>
      </c>
      <c r="K1048" s="23" t="s">
        <v>4656</v>
      </c>
      <c r="Y1048" s="23" t="s">
        <v>4267</v>
      </c>
      <c r="AD1048" s="48"/>
      <c r="AE1048" s="26">
        <v>188318056</v>
      </c>
      <c r="AF1048" s="26">
        <v>80533345.5</v>
      </c>
      <c r="AG1048" s="26">
        <v>75376</v>
      </c>
      <c r="AH1048" s="23">
        <v>12</v>
      </c>
      <c r="AK1048" s="23" t="s">
        <v>4386</v>
      </c>
      <c r="AR1048" s="23">
        <v>1</v>
      </c>
      <c r="BJ1048" s="22" t="s">
        <v>4134</v>
      </c>
    </row>
    <row r="1049" spans="1:62">
      <c r="A1049" s="22" t="s">
        <v>7855</v>
      </c>
      <c r="B1049" s="22" t="s">
        <v>6848</v>
      </c>
      <c r="C1049" s="26" t="s">
        <v>6849</v>
      </c>
      <c r="D1049" s="26">
        <v>48477178.75</v>
      </c>
      <c r="E1049" s="24">
        <v>2281279</v>
      </c>
      <c r="F1049" s="23" t="s">
        <v>4595</v>
      </c>
      <c r="G1049" s="23" t="s">
        <v>4277</v>
      </c>
      <c r="H1049" s="23">
        <v>20130508</v>
      </c>
      <c r="I1049" s="23" t="s">
        <v>4269</v>
      </c>
      <c r="J1049" s="23" t="s">
        <v>4265</v>
      </c>
      <c r="K1049" s="23"/>
      <c r="Y1049" s="23" t="s">
        <v>4267</v>
      </c>
      <c r="Z1049" s="23" t="s">
        <v>5205</v>
      </c>
      <c r="AA1049" s="23" t="s">
        <v>4597</v>
      </c>
      <c r="AB1049" s="23" t="s">
        <v>4768</v>
      </c>
      <c r="AC1049" s="23" t="s">
        <v>4599</v>
      </c>
      <c r="AD1049" s="48"/>
      <c r="AE1049" s="26">
        <v>1079358</v>
      </c>
      <c r="AF1049" s="26">
        <v>19317042</v>
      </c>
      <c r="AG1049" s="26">
        <v>2472</v>
      </c>
      <c r="AH1049" s="23">
        <v>12</v>
      </c>
      <c r="BJ1049" s="22"/>
    </row>
    <row r="1050" spans="1:62">
      <c r="A1050" s="22" t="s">
        <v>7855</v>
      </c>
      <c r="B1050" s="22" t="s">
        <v>6846</v>
      </c>
      <c r="C1050" s="26" t="s">
        <v>6847</v>
      </c>
      <c r="D1050" s="26">
        <v>33473841.920000002</v>
      </c>
      <c r="E1050" s="24">
        <v>3334048</v>
      </c>
      <c r="F1050" s="23" t="s">
        <v>4595</v>
      </c>
      <c r="G1050" s="23" t="s">
        <v>4277</v>
      </c>
      <c r="H1050" s="23">
        <v>20121119</v>
      </c>
      <c r="I1050" s="23" t="s">
        <v>4269</v>
      </c>
      <c r="J1050" s="23" t="s">
        <v>4265</v>
      </c>
      <c r="K1050" s="23"/>
      <c r="Y1050" s="23" t="s">
        <v>4267</v>
      </c>
      <c r="Z1050" s="23" t="s">
        <v>5205</v>
      </c>
      <c r="AA1050" s="23" t="s">
        <v>4597</v>
      </c>
      <c r="AB1050" s="23" t="s">
        <v>4598</v>
      </c>
      <c r="AC1050" s="23" t="s">
        <v>4599</v>
      </c>
      <c r="AD1050" s="48"/>
      <c r="AE1050" s="26">
        <v>2926321</v>
      </c>
      <c r="AF1050" s="26">
        <v>13424390.5</v>
      </c>
      <c r="AG1050" s="26">
        <v>1966</v>
      </c>
      <c r="AH1050" s="23">
        <v>12</v>
      </c>
      <c r="BJ1050" s="22"/>
    </row>
    <row r="1051" spans="1:62">
      <c r="A1051" s="22" t="s">
        <v>7855</v>
      </c>
      <c r="B1051" s="22" t="s">
        <v>6821</v>
      </c>
      <c r="C1051" s="26" t="s">
        <v>6822</v>
      </c>
      <c r="D1051" s="26">
        <v>1268898304.5999999</v>
      </c>
      <c r="E1051" s="24">
        <v>48431233</v>
      </c>
      <c r="F1051" s="23" t="s">
        <v>4263</v>
      </c>
      <c r="G1051" s="23"/>
      <c r="H1051" s="23">
        <v>19970407</v>
      </c>
      <c r="I1051" s="23" t="s">
        <v>4290</v>
      </c>
      <c r="J1051" s="23" t="s">
        <v>4265</v>
      </c>
      <c r="K1051" s="23"/>
      <c r="O1051" s="23">
        <v>1</v>
      </c>
      <c r="R1051" s="23" t="s">
        <v>4266</v>
      </c>
      <c r="Y1051" s="23" t="s">
        <v>4267</v>
      </c>
      <c r="AD1051" s="48">
        <v>2011</v>
      </c>
      <c r="AE1051" s="26">
        <v>16188911</v>
      </c>
      <c r="AF1051" s="26">
        <v>391013876.5</v>
      </c>
      <c r="AG1051" s="26">
        <v>101906</v>
      </c>
      <c r="AH1051" s="23">
        <v>12</v>
      </c>
      <c r="BJ1051" s="22"/>
    </row>
    <row r="1052" spans="1:62">
      <c r="A1052" s="22" t="s">
        <v>7855</v>
      </c>
      <c r="B1052" s="22" t="s">
        <v>6844</v>
      </c>
      <c r="C1052" s="26" t="s">
        <v>6845</v>
      </c>
      <c r="D1052" s="26">
        <v>19170508.140000001</v>
      </c>
      <c r="E1052" s="24">
        <v>91288134</v>
      </c>
      <c r="F1052" s="23" t="s">
        <v>4268</v>
      </c>
      <c r="G1052" s="23" t="s">
        <v>4578</v>
      </c>
      <c r="H1052" s="23">
        <v>20120202</v>
      </c>
      <c r="I1052" s="23" t="s">
        <v>4264</v>
      </c>
      <c r="J1052" s="23" t="s">
        <v>4265</v>
      </c>
      <c r="K1052" s="23"/>
      <c r="M1052" s="23">
        <v>1</v>
      </c>
      <c r="N1052" s="23">
        <v>1</v>
      </c>
      <c r="Y1052" s="23" t="s">
        <v>4267</v>
      </c>
      <c r="AD1052" s="48"/>
      <c r="AE1052" s="26">
        <v>9608613</v>
      </c>
      <c r="AF1052" s="26">
        <v>2187728.5</v>
      </c>
      <c r="AG1052" s="26">
        <v>2365</v>
      </c>
      <c r="AH1052" s="23">
        <v>12</v>
      </c>
      <c r="AK1052" s="23" t="s">
        <v>4265</v>
      </c>
      <c r="BG1052" s="23">
        <v>1</v>
      </c>
      <c r="BJ1052" s="22"/>
    </row>
    <row r="1053" spans="1:62">
      <c r="A1053" s="22" t="s">
        <v>7855</v>
      </c>
      <c r="B1053" s="22" t="s">
        <v>6854</v>
      </c>
      <c r="C1053" s="26" t="s">
        <v>6855</v>
      </c>
      <c r="D1053" s="26">
        <v>812924439.66999996</v>
      </c>
      <c r="E1053" s="24">
        <v>102771737</v>
      </c>
      <c r="F1053" s="23" t="s">
        <v>4283</v>
      </c>
      <c r="G1053" s="23" t="s">
        <v>4277</v>
      </c>
      <c r="H1053" s="23">
        <v>20140808</v>
      </c>
      <c r="I1053" s="23" t="s">
        <v>4284</v>
      </c>
      <c r="J1053" s="23" t="s">
        <v>4265</v>
      </c>
      <c r="K1053" s="23"/>
      <c r="Y1053" s="23" t="s">
        <v>4267</v>
      </c>
      <c r="AD1053" s="48"/>
      <c r="AE1053" s="26">
        <v>19776596</v>
      </c>
      <c r="AF1053" s="26">
        <v>300130592.5</v>
      </c>
      <c r="AG1053" s="26">
        <v>30102</v>
      </c>
      <c r="AH1053" s="23">
        <v>5</v>
      </c>
      <c r="AK1053" s="23" t="s">
        <v>4396</v>
      </c>
      <c r="AQ1053" s="23">
        <v>1</v>
      </c>
      <c r="BJ1053" s="22"/>
    </row>
    <row r="1054" spans="1:62">
      <c r="A1054" s="22" t="s">
        <v>7855</v>
      </c>
      <c r="B1054" s="22" t="s">
        <v>6836</v>
      </c>
      <c r="C1054" s="26" t="s">
        <v>6837</v>
      </c>
      <c r="D1054" s="26">
        <v>42754438.799999997</v>
      </c>
      <c r="E1054" s="24">
        <v>95009864</v>
      </c>
      <c r="F1054" s="23" t="s">
        <v>4268</v>
      </c>
      <c r="G1054" s="23" t="s">
        <v>4578</v>
      </c>
      <c r="H1054" s="23">
        <v>20071030</v>
      </c>
      <c r="I1054" s="23" t="s">
        <v>4264</v>
      </c>
      <c r="J1054" s="23" t="s">
        <v>4265</v>
      </c>
      <c r="K1054" s="23" t="s">
        <v>4656</v>
      </c>
      <c r="M1054" s="23">
        <v>1</v>
      </c>
      <c r="Y1054" s="23" t="s">
        <v>4267</v>
      </c>
      <c r="AD1054" s="48"/>
      <c r="AE1054" s="26">
        <v>14197113</v>
      </c>
      <c r="AF1054" s="26">
        <v>12275075</v>
      </c>
      <c r="AG1054" s="26">
        <v>15592.5</v>
      </c>
      <c r="AH1054" s="23">
        <v>12</v>
      </c>
      <c r="AP1054" s="23" t="s">
        <v>4135</v>
      </c>
      <c r="AR1054" s="23">
        <v>1</v>
      </c>
      <c r="AT1054" s="23">
        <v>1</v>
      </c>
      <c r="AW1054" s="23">
        <v>1</v>
      </c>
      <c r="BH1054" s="23">
        <v>1</v>
      </c>
      <c r="BJ1054" s="22"/>
    </row>
    <row r="1055" spans="1:62">
      <c r="A1055" s="22" t="s">
        <v>7855</v>
      </c>
      <c r="B1055" s="22" t="s">
        <v>6850</v>
      </c>
      <c r="C1055" s="26" t="s">
        <v>6851</v>
      </c>
      <c r="D1055" s="26">
        <v>53710486.799999997</v>
      </c>
      <c r="E1055" s="24">
        <v>15797202</v>
      </c>
      <c r="F1055" s="23" t="s">
        <v>4299</v>
      </c>
      <c r="G1055" s="23" t="s">
        <v>4578</v>
      </c>
      <c r="H1055" s="23">
        <v>20140422</v>
      </c>
      <c r="I1055" s="23" t="s">
        <v>4222</v>
      </c>
      <c r="J1055" s="23" t="s">
        <v>4222</v>
      </c>
      <c r="K1055" s="23"/>
      <c r="M1055" s="23">
        <v>1</v>
      </c>
      <c r="N1055" s="23">
        <v>1</v>
      </c>
      <c r="P1055" s="23" t="s">
        <v>4307</v>
      </c>
      <c r="V1055" s="23" t="s">
        <v>6852</v>
      </c>
      <c r="W1055" s="23" t="s">
        <v>6853</v>
      </c>
      <c r="Y1055" s="23" t="s">
        <v>4267</v>
      </c>
      <c r="AD1055" s="48"/>
      <c r="AE1055" s="26">
        <v>1723792</v>
      </c>
      <c r="AF1055" s="26">
        <v>6609440.5</v>
      </c>
      <c r="AG1055" s="26">
        <v>587</v>
      </c>
      <c r="AH1055" s="23">
        <v>9</v>
      </c>
      <c r="BJ1055" s="22"/>
    </row>
    <row r="1056" spans="1:62">
      <c r="A1056" s="22" t="s">
        <v>7855</v>
      </c>
      <c r="B1056" s="22" t="s">
        <v>7660</v>
      </c>
      <c r="C1056" s="26" t="s">
        <v>7661</v>
      </c>
      <c r="D1056" s="26">
        <v>754387539.20000005</v>
      </c>
      <c r="E1056" s="24">
        <v>31736960</v>
      </c>
      <c r="F1056" s="23" t="s">
        <v>4278</v>
      </c>
      <c r="G1056" s="23"/>
      <c r="H1056" s="23">
        <v>20000224</v>
      </c>
      <c r="I1056" s="23" t="s">
        <v>4284</v>
      </c>
      <c r="J1056" s="23" t="s">
        <v>4265</v>
      </c>
      <c r="K1056" s="23"/>
      <c r="O1056" s="23">
        <v>1</v>
      </c>
      <c r="S1056" s="23" t="s">
        <v>4289</v>
      </c>
      <c r="Y1056" s="23" t="s">
        <v>4267</v>
      </c>
      <c r="AA1056" s="23" t="s">
        <v>4574</v>
      </c>
      <c r="AC1056" s="23" t="s">
        <v>4629</v>
      </c>
      <c r="AD1056" s="48">
        <v>2002</v>
      </c>
      <c r="AE1056" s="26">
        <v>12993096</v>
      </c>
      <c r="AF1056" s="26">
        <v>359709812.5</v>
      </c>
      <c r="AG1056" s="26">
        <v>72812</v>
      </c>
      <c r="AH1056" s="23">
        <v>12</v>
      </c>
      <c r="BJ1056" s="22"/>
    </row>
    <row r="1057" spans="1:62">
      <c r="A1057" s="22" t="s">
        <v>7855</v>
      </c>
      <c r="B1057" s="22" t="s">
        <v>6823</v>
      </c>
      <c r="C1057" s="26" t="s">
        <v>6824</v>
      </c>
      <c r="D1057" s="26">
        <v>2604706561.5100002</v>
      </c>
      <c r="E1057" s="24">
        <v>159899519</v>
      </c>
      <c r="F1057" s="23" t="s">
        <v>4299</v>
      </c>
      <c r="G1057" s="23" t="s">
        <v>4277</v>
      </c>
      <c r="H1057" s="23">
        <v>19970415</v>
      </c>
      <c r="I1057" s="23" t="s">
        <v>4269</v>
      </c>
      <c r="J1057" s="23" t="s">
        <v>4265</v>
      </c>
      <c r="K1057" s="23"/>
      <c r="O1057" s="23">
        <v>1</v>
      </c>
      <c r="P1057" s="23" t="s">
        <v>4300</v>
      </c>
      <c r="Y1057" s="23" t="s">
        <v>4267</v>
      </c>
      <c r="AD1057" s="48">
        <v>2011</v>
      </c>
      <c r="AE1057" s="26">
        <v>60632640</v>
      </c>
      <c r="AF1057" s="26">
        <v>1078390681.5</v>
      </c>
      <c r="AG1057" s="26">
        <v>307563</v>
      </c>
      <c r="AH1057" s="23">
        <v>12</v>
      </c>
      <c r="BJ1057" s="22"/>
    </row>
    <row r="1058" spans="1:62">
      <c r="A1058" s="22" t="s">
        <v>7855</v>
      </c>
      <c r="B1058" s="22" t="s">
        <v>6840</v>
      </c>
      <c r="C1058" s="26" t="s">
        <v>6841</v>
      </c>
      <c r="D1058" s="26">
        <v>403575347.12</v>
      </c>
      <c r="E1058" s="24">
        <v>39488879</v>
      </c>
      <c r="F1058" s="23" t="s">
        <v>4278</v>
      </c>
      <c r="G1058" s="23" t="s">
        <v>4277</v>
      </c>
      <c r="H1058" s="23">
        <v>20100323</v>
      </c>
      <c r="I1058" s="23" t="s">
        <v>4269</v>
      </c>
      <c r="J1058" s="23" t="s">
        <v>4265</v>
      </c>
      <c r="K1058" s="23"/>
      <c r="S1058" s="23" t="s">
        <v>4365</v>
      </c>
      <c r="Y1058" s="23" t="s">
        <v>4267</v>
      </c>
      <c r="AA1058" s="23" t="s">
        <v>4574</v>
      </c>
      <c r="AC1058" s="23" t="s">
        <v>4629</v>
      </c>
      <c r="AD1058" s="48"/>
      <c r="AE1058" s="26">
        <v>17185783</v>
      </c>
      <c r="AF1058" s="26">
        <v>176054666.5</v>
      </c>
      <c r="AG1058" s="26">
        <v>57828</v>
      </c>
      <c r="AH1058" s="23">
        <v>12</v>
      </c>
      <c r="BJ1058" s="22"/>
    </row>
    <row r="1059" spans="1:62">
      <c r="A1059" s="22" t="s">
        <v>7855</v>
      </c>
      <c r="B1059" s="22" t="s">
        <v>6860</v>
      </c>
      <c r="C1059" s="26" t="s">
        <v>6861</v>
      </c>
      <c r="D1059" s="26">
        <v>142290000</v>
      </c>
      <c r="E1059" s="24">
        <v>5400000</v>
      </c>
      <c r="F1059" s="23" t="s">
        <v>4323</v>
      </c>
      <c r="G1059" s="23"/>
      <c r="H1059" s="23">
        <v>19920811</v>
      </c>
      <c r="I1059" s="23" t="s">
        <v>4345</v>
      </c>
      <c r="J1059" s="23" t="s">
        <v>4265</v>
      </c>
      <c r="K1059" s="23"/>
      <c r="Y1059" s="23" t="s">
        <v>4267</v>
      </c>
      <c r="AD1059" s="48"/>
      <c r="AE1059" s="26">
        <v>353950</v>
      </c>
      <c r="AF1059" s="26">
        <v>9343981</v>
      </c>
      <c r="AG1059" s="26">
        <v>614</v>
      </c>
      <c r="AH1059" s="23">
        <v>12</v>
      </c>
      <c r="BJ1059" s="22"/>
    </row>
    <row r="1060" spans="1:62">
      <c r="A1060" s="22" t="s">
        <v>7855</v>
      </c>
      <c r="B1060" s="22" t="s">
        <v>6864</v>
      </c>
      <c r="C1060" s="26" t="s">
        <v>6865</v>
      </c>
      <c r="D1060" s="26">
        <v>34971891.700000003</v>
      </c>
      <c r="E1060" s="24">
        <v>60296365</v>
      </c>
      <c r="F1060" s="23" t="s">
        <v>4268</v>
      </c>
      <c r="G1060" s="23" t="s">
        <v>4273</v>
      </c>
      <c r="H1060" s="23">
        <v>20120425</v>
      </c>
      <c r="I1060" s="23" t="s">
        <v>4264</v>
      </c>
      <c r="J1060" s="23" t="s">
        <v>4265</v>
      </c>
      <c r="K1060" s="23" t="s">
        <v>4656</v>
      </c>
      <c r="Y1060" s="23" t="s">
        <v>4267</v>
      </c>
      <c r="AD1060" s="48"/>
      <c r="AE1060" s="26">
        <v>3288951</v>
      </c>
      <c r="AF1060" s="26">
        <v>3252529.5</v>
      </c>
      <c r="AG1060" s="26">
        <v>5751</v>
      </c>
      <c r="AH1060" s="23">
        <v>12</v>
      </c>
      <c r="AP1060" s="23" t="s">
        <v>4135</v>
      </c>
      <c r="AR1060" s="23">
        <v>1</v>
      </c>
      <c r="AS1060" s="23">
        <v>1</v>
      </c>
      <c r="AT1060" s="23">
        <v>1</v>
      </c>
      <c r="AZ1060" s="23">
        <v>1</v>
      </c>
      <c r="BA1060" s="23">
        <v>1</v>
      </c>
      <c r="BJ1060" s="22"/>
    </row>
    <row r="1061" spans="1:62">
      <c r="A1061" s="22" t="s">
        <v>7855</v>
      </c>
      <c r="B1061" s="22" t="s">
        <v>6862</v>
      </c>
      <c r="C1061" s="26" t="s">
        <v>6863</v>
      </c>
      <c r="D1061" s="26">
        <v>1073639467.3200001</v>
      </c>
      <c r="E1061" s="24">
        <v>55571401</v>
      </c>
      <c r="F1061" s="23" t="s">
        <v>4281</v>
      </c>
      <c r="G1061" s="23" t="s">
        <v>4277</v>
      </c>
      <c r="H1061" s="23">
        <v>20050609</v>
      </c>
      <c r="I1061" s="23" t="s">
        <v>4269</v>
      </c>
      <c r="J1061" s="23" t="s">
        <v>4265</v>
      </c>
      <c r="K1061" s="23" t="s">
        <v>4620</v>
      </c>
      <c r="T1061" s="23" t="s">
        <v>864</v>
      </c>
      <c r="Y1061" s="23" t="s">
        <v>4267</v>
      </c>
      <c r="AD1061" s="48"/>
      <c r="AE1061" s="26">
        <v>1058646</v>
      </c>
      <c r="AF1061" s="26">
        <v>18936153.5</v>
      </c>
      <c r="AG1061" s="26">
        <v>8638</v>
      </c>
      <c r="AH1061" s="23">
        <v>12</v>
      </c>
      <c r="BJ1061" s="22"/>
    </row>
    <row r="1062" spans="1:62">
      <c r="A1062" s="22" t="s">
        <v>7855</v>
      </c>
      <c r="B1062" s="22" t="s">
        <v>6858</v>
      </c>
      <c r="C1062" s="26" t="s">
        <v>6859</v>
      </c>
      <c r="D1062" s="26">
        <v>1081953689.52</v>
      </c>
      <c r="E1062" s="24">
        <v>317288472</v>
      </c>
      <c r="F1062" s="23" t="s">
        <v>4268</v>
      </c>
      <c r="G1062" s="23"/>
      <c r="H1062" s="23">
        <v>19870626</v>
      </c>
      <c r="I1062" s="23" t="s">
        <v>4264</v>
      </c>
      <c r="J1062" s="23" t="s">
        <v>4265</v>
      </c>
      <c r="K1062" s="23" t="s">
        <v>4656</v>
      </c>
      <c r="O1062" s="23">
        <v>1</v>
      </c>
      <c r="Y1062" s="23" t="s">
        <v>4267</v>
      </c>
      <c r="AD1062" s="48"/>
      <c r="AE1062" s="26">
        <v>54738635</v>
      </c>
      <c r="AF1062" s="26">
        <v>202795264</v>
      </c>
      <c r="AG1062" s="26">
        <v>217667.5</v>
      </c>
      <c r="AH1062" s="23">
        <v>12</v>
      </c>
      <c r="AK1062" s="23" t="s">
        <v>4264</v>
      </c>
      <c r="AP1062" s="23" t="s">
        <v>4135</v>
      </c>
      <c r="AR1062" s="23">
        <v>1</v>
      </c>
      <c r="AS1062" s="23">
        <v>1</v>
      </c>
      <c r="AT1062" s="23">
        <v>1</v>
      </c>
      <c r="BA1062" s="23">
        <v>1</v>
      </c>
      <c r="BJ1062" s="22"/>
    </row>
    <row r="1063" spans="1:62">
      <c r="A1063" s="22" t="s">
        <v>7855</v>
      </c>
      <c r="B1063" s="22" t="s">
        <v>6866</v>
      </c>
      <c r="C1063" s="26" t="s">
        <v>6867</v>
      </c>
      <c r="D1063" s="26">
        <v>2955257.45</v>
      </c>
      <c r="E1063" s="24">
        <v>295525745</v>
      </c>
      <c r="F1063" s="23" t="s">
        <v>4268</v>
      </c>
      <c r="G1063" s="23"/>
      <c r="H1063" s="23">
        <v>19850611</v>
      </c>
      <c r="I1063" s="23" t="s">
        <v>4269</v>
      </c>
      <c r="J1063" s="23" t="s">
        <v>4265</v>
      </c>
      <c r="K1063" s="23"/>
      <c r="Y1063" s="23" t="s">
        <v>4267</v>
      </c>
      <c r="AD1063" s="48"/>
      <c r="AE1063" s="26">
        <v>85154333</v>
      </c>
      <c r="AF1063" s="26">
        <v>1580171.5</v>
      </c>
      <c r="AG1063" s="26">
        <v>2502</v>
      </c>
      <c r="AH1063" s="23">
        <v>12</v>
      </c>
      <c r="AK1063" s="23" t="s">
        <v>6868</v>
      </c>
      <c r="AO1063" s="23" t="s">
        <v>4297</v>
      </c>
      <c r="AR1063" s="23">
        <v>1</v>
      </c>
      <c r="AT1063" s="23">
        <v>1</v>
      </c>
      <c r="BB1063" s="23">
        <v>1</v>
      </c>
      <c r="BE1063" s="23">
        <v>1</v>
      </c>
      <c r="BH1063" s="23">
        <v>1</v>
      </c>
      <c r="BJ1063" s="22" t="s">
        <v>4229</v>
      </c>
    </row>
    <row r="1064" spans="1:62">
      <c r="A1064" s="22" t="s">
        <v>7855</v>
      </c>
      <c r="B1064" s="22" t="s">
        <v>6871</v>
      </c>
      <c r="C1064" s="26" t="s">
        <v>6872</v>
      </c>
      <c r="D1064" s="26">
        <v>1026575820.27</v>
      </c>
      <c r="E1064" s="24">
        <v>138539247</v>
      </c>
      <c r="F1064" s="23" t="s">
        <v>4283</v>
      </c>
      <c r="G1064" s="23" t="s">
        <v>4273</v>
      </c>
      <c r="H1064" s="23">
        <v>20030707</v>
      </c>
      <c r="I1064" s="23" t="s">
        <v>4284</v>
      </c>
      <c r="J1064" s="23" t="s">
        <v>4265</v>
      </c>
      <c r="K1064" s="23"/>
      <c r="O1064" s="23">
        <v>1</v>
      </c>
      <c r="Y1064" s="23" t="s">
        <v>4267</v>
      </c>
      <c r="AD1064" s="48"/>
      <c r="AE1064" s="26">
        <v>122048796</v>
      </c>
      <c r="AF1064" s="26">
        <v>1182207272</v>
      </c>
      <c r="AG1064" s="26">
        <v>476472</v>
      </c>
      <c r="AH1064" s="23">
        <v>12</v>
      </c>
      <c r="AK1064" s="23" t="s">
        <v>4321</v>
      </c>
      <c r="AQ1064" s="23">
        <v>1</v>
      </c>
      <c r="BJ1064" s="22"/>
    </row>
    <row r="1065" spans="1:62">
      <c r="A1065" s="22" t="s">
        <v>7855</v>
      </c>
      <c r="B1065" s="22" t="s">
        <v>5562</v>
      </c>
      <c r="C1065" s="26" t="s">
        <v>5563</v>
      </c>
      <c r="D1065" s="26">
        <v>74323095</v>
      </c>
      <c r="E1065" s="24">
        <v>10617585</v>
      </c>
      <c r="F1065" s="23" t="s">
        <v>4281</v>
      </c>
      <c r="G1065" s="23" t="s">
        <v>4578</v>
      </c>
      <c r="H1065" s="23">
        <v>19970219</v>
      </c>
      <c r="I1065" s="23" t="s">
        <v>4269</v>
      </c>
      <c r="J1065" s="23" t="s">
        <v>4265</v>
      </c>
      <c r="K1065" s="23"/>
      <c r="M1065" s="23">
        <v>1</v>
      </c>
      <c r="T1065" s="23" t="s">
        <v>866</v>
      </c>
      <c r="Y1065" s="23" t="s">
        <v>4267</v>
      </c>
      <c r="AD1065" s="48"/>
      <c r="AE1065" s="26">
        <v>8032451</v>
      </c>
      <c r="AF1065" s="26">
        <v>39249810.5</v>
      </c>
      <c r="AG1065" s="26">
        <v>16395</v>
      </c>
      <c r="AH1065" s="23">
        <v>12</v>
      </c>
      <c r="BJ1065" s="22"/>
    </row>
    <row r="1066" spans="1:62">
      <c r="A1066" s="22" t="s">
        <v>7855</v>
      </c>
      <c r="B1066" s="22" t="s">
        <v>6873</v>
      </c>
      <c r="C1066" s="26" t="s">
        <v>6874</v>
      </c>
      <c r="D1066" s="26">
        <v>994274016.25</v>
      </c>
      <c r="E1066" s="24">
        <v>795419213</v>
      </c>
      <c r="F1066" s="23" t="s">
        <v>4283</v>
      </c>
      <c r="G1066" s="23" t="s">
        <v>4578</v>
      </c>
      <c r="H1066" s="23">
        <v>20120730</v>
      </c>
      <c r="I1066" s="23" t="s">
        <v>6668</v>
      </c>
      <c r="J1066" s="23" t="s">
        <v>4327</v>
      </c>
      <c r="K1066" s="23"/>
      <c r="M1066" s="23">
        <v>1</v>
      </c>
      <c r="Y1066" s="23" t="s">
        <v>4267</v>
      </c>
      <c r="AD1066" s="48"/>
      <c r="AE1066" s="26">
        <v>2446243</v>
      </c>
      <c r="AF1066" s="26">
        <v>3573013</v>
      </c>
      <c r="AG1066" s="26">
        <v>1408</v>
      </c>
      <c r="AH1066" s="23">
        <v>12</v>
      </c>
      <c r="AI1066" s="23" t="s">
        <v>6668</v>
      </c>
      <c r="AQ1066" s="23">
        <v>1</v>
      </c>
      <c r="BJ1066" s="22"/>
    </row>
    <row r="1067" spans="1:62">
      <c r="A1067" s="22" t="s">
        <v>7855</v>
      </c>
      <c r="B1067" s="22" t="s">
        <v>5037</v>
      </c>
      <c r="C1067" s="26" t="s">
        <v>5038</v>
      </c>
      <c r="D1067" s="26">
        <v>11985787.32</v>
      </c>
      <c r="E1067" s="24">
        <v>99881561</v>
      </c>
      <c r="F1067" s="23" t="s">
        <v>4268</v>
      </c>
      <c r="G1067" s="23" t="s">
        <v>4277</v>
      </c>
      <c r="H1067" s="23">
        <v>20121220</v>
      </c>
      <c r="I1067" s="23" t="s">
        <v>4269</v>
      </c>
      <c r="J1067" s="23" t="s">
        <v>4265</v>
      </c>
      <c r="K1067" s="23"/>
      <c r="Y1067" s="23" t="s">
        <v>4267</v>
      </c>
      <c r="AD1067" s="48"/>
      <c r="AE1067" s="26">
        <v>24268456</v>
      </c>
      <c r="AF1067" s="26">
        <v>2531775.5</v>
      </c>
      <c r="AG1067" s="26">
        <v>972</v>
      </c>
      <c r="AH1067" s="23">
        <v>12</v>
      </c>
      <c r="AM1067" s="23" t="s">
        <v>5039</v>
      </c>
      <c r="AR1067" s="23">
        <v>1</v>
      </c>
      <c r="BJ1067" s="22"/>
    </row>
    <row r="1068" spans="1:62">
      <c r="A1068" s="22" t="s">
        <v>7855</v>
      </c>
      <c r="B1068" s="22" t="s">
        <v>6877</v>
      </c>
      <c r="C1068" s="26" t="s">
        <v>6878</v>
      </c>
      <c r="D1068" s="26">
        <v>608606177.74000001</v>
      </c>
      <c r="E1068" s="24">
        <v>301290187</v>
      </c>
      <c r="F1068" s="23" t="s">
        <v>4268</v>
      </c>
      <c r="G1068" s="23" t="s">
        <v>4273</v>
      </c>
      <c r="H1068" s="23">
        <v>20070627</v>
      </c>
      <c r="I1068" s="23" t="s">
        <v>4311</v>
      </c>
      <c r="J1068" s="23" t="s">
        <v>4330</v>
      </c>
      <c r="K1068" s="23" t="s">
        <v>4705</v>
      </c>
      <c r="O1068" s="23">
        <v>1</v>
      </c>
      <c r="Y1068" s="23" t="s">
        <v>4267</v>
      </c>
      <c r="AD1068" s="48"/>
      <c r="AE1068" s="26">
        <v>229958497</v>
      </c>
      <c r="AF1068" s="26">
        <v>588331814</v>
      </c>
      <c r="AG1068" s="26">
        <v>487714</v>
      </c>
      <c r="AH1068" s="23">
        <v>12</v>
      </c>
      <c r="AJ1068" s="23" t="s">
        <v>4160</v>
      </c>
      <c r="AL1068" s="23" t="s">
        <v>4161</v>
      </c>
      <c r="AR1068" s="23">
        <v>1</v>
      </c>
      <c r="BJ1068" s="22"/>
    </row>
    <row r="1069" spans="1:62">
      <c r="A1069" s="22" t="s">
        <v>7855</v>
      </c>
      <c r="B1069" s="22" t="s">
        <v>6879</v>
      </c>
      <c r="C1069" s="26" t="s">
        <v>6880</v>
      </c>
      <c r="D1069" s="26">
        <v>220334412.75999999</v>
      </c>
      <c r="E1069" s="24">
        <v>26355791</v>
      </c>
      <c r="F1069" s="23" t="s">
        <v>4595</v>
      </c>
      <c r="G1069" s="23" t="s">
        <v>4277</v>
      </c>
      <c r="H1069" s="23">
        <v>20091119</v>
      </c>
      <c r="I1069" s="23" t="s">
        <v>4269</v>
      </c>
      <c r="J1069" s="23" t="s">
        <v>4265</v>
      </c>
      <c r="K1069" s="23"/>
      <c r="Y1069" s="23" t="s">
        <v>4267</v>
      </c>
      <c r="Z1069" s="23" t="s">
        <v>6881</v>
      </c>
      <c r="AA1069" s="23" t="s">
        <v>4597</v>
      </c>
      <c r="AB1069" s="23" t="s">
        <v>4616</v>
      </c>
      <c r="AC1069" s="23" t="s">
        <v>4599</v>
      </c>
      <c r="AD1069" s="48"/>
      <c r="AE1069" s="26">
        <v>4249135</v>
      </c>
      <c r="AF1069" s="26">
        <v>38523055.5</v>
      </c>
      <c r="AG1069" s="26">
        <v>6590.5</v>
      </c>
      <c r="AH1069" s="23">
        <v>12</v>
      </c>
      <c r="BJ1069" s="22"/>
    </row>
    <row r="1070" spans="1:62">
      <c r="A1070" s="22" t="s">
        <v>7855</v>
      </c>
      <c r="B1070" s="22" t="s">
        <v>6882</v>
      </c>
      <c r="C1070" s="26" t="s">
        <v>6883</v>
      </c>
      <c r="D1070" s="26">
        <v>236201364.21000001</v>
      </c>
      <c r="E1070" s="24">
        <v>24275577</v>
      </c>
      <c r="F1070" s="23" t="s">
        <v>4595</v>
      </c>
      <c r="G1070" s="23" t="s">
        <v>4277</v>
      </c>
      <c r="H1070" s="23">
        <v>20101118</v>
      </c>
      <c r="I1070" s="23" t="s">
        <v>4269</v>
      </c>
      <c r="J1070" s="23" t="s">
        <v>4265</v>
      </c>
      <c r="K1070" s="23"/>
      <c r="Y1070" s="23" t="s">
        <v>4267</v>
      </c>
      <c r="Z1070" s="23" t="s">
        <v>6881</v>
      </c>
      <c r="AA1070" s="23" t="s">
        <v>4597</v>
      </c>
      <c r="AB1070" s="23" t="s">
        <v>4616</v>
      </c>
      <c r="AC1070" s="23" t="s">
        <v>4599</v>
      </c>
      <c r="AD1070" s="48"/>
      <c r="AE1070" s="26">
        <v>6421749</v>
      </c>
      <c r="AF1070" s="26">
        <v>64435352.5</v>
      </c>
      <c r="AG1070" s="26">
        <v>9099.5</v>
      </c>
      <c r="AH1070" s="23">
        <v>12</v>
      </c>
      <c r="BJ1070" s="22"/>
    </row>
    <row r="1071" spans="1:62">
      <c r="A1071" s="22" t="s">
        <v>7855</v>
      </c>
      <c r="B1071" s="22" t="s">
        <v>6886</v>
      </c>
      <c r="C1071" s="26" t="s">
        <v>6887</v>
      </c>
      <c r="D1071" s="26">
        <v>32622716.399999999</v>
      </c>
      <c r="E1071" s="24">
        <v>6097704</v>
      </c>
      <c r="F1071" s="23" t="s">
        <v>4595</v>
      </c>
      <c r="G1071" s="23" t="s">
        <v>4277</v>
      </c>
      <c r="H1071" s="23">
        <v>20060314</v>
      </c>
      <c r="I1071" s="23" t="s">
        <v>4269</v>
      </c>
      <c r="J1071" s="23" t="s">
        <v>4265</v>
      </c>
      <c r="K1071" s="23"/>
      <c r="Y1071" s="23" t="s">
        <v>4267</v>
      </c>
      <c r="Z1071" s="23" t="s">
        <v>6645</v>
      </c>
      <c r="AA1071" s="23" t="s">
        <v>4597</v>
      </c>
      <c r="AB1071" s="23" t="s">
        <v>4598</v>
      </c>
      <c r="AC1071" s="23" t="s">
        <v>4599</v>
      </c>
      <c r="AD1071" s="48"/>
      <c r="AE1071" s="26">
        <v>2024393</v>
      </c>
      <c r="AF1071" s="26">
        <v>12630141</v>
      </c>
      <c r="AG1071" s="26">
        <v>3177</v>
      </c>
      <c r="AH1071" s="23">
        <v>12</v>
      </c>
      <c r="BJ1071" s="22"/>
    </row>
    <row r="1072" spans="1:62">
      <c r="A1072" s="22" t="s">
        <v>7855</v>
      </c>
      <c r="B1072" s="22" t="s">
        <v>6892</v>
      </c>
      <c r="C1072" s="26" t="s">
        <v>6893</v>
      </c>
      <c r="D1072" s="26">
        <v>6648059</v>
      </c>
      <c r="E1072" s="24">
        <v>604369</v>
      </c>
      <c r="F1072" s="23" t="s">
        <v>4595</v>
      </c>
      <c r="G1072" s="23" t="s">
        <v>4277</v>
      </c>
      <c r="H1072" s="23">
        <v>20120117</v>
      </c>
      <c r="I1072" s="23" t="s">
        <v>4274</v>
      </c>
      <c r="J1072" s="23" t="s">
        <v>4265</v>
      </c>
      <c r="K1072" s="23"/>
      <c r="Y1072" s="23" t="s">
        <v>4267</v>
      </c>
      <c r="Z1072" s="23" t="s">
        <v>5888</v>
      </c>
      <c r="AA1072" s="23" t="s">
        <v>4597</v>
      </c>
      <c r="AB1072" s="23" t="s">
        <v>4768</v>
      </c>
      <c r="AC1072" s="23" t="s">
        <v>4599</v>
      </c>
      <c r="AD1072" s="48"/>
      <c r="AE1072" s="26">
        <v>788368</v>
      </c>
      <c r="AF1072" s="26">
        <v>9264565</v>
      </c>
      <c r="AG1072" s="26">
        <v>1185</v>
      </c>
      <c r="AH1072" s="23">
        <v>12</v>
      </c>
      <c r="BJ1072" s="22"/>
    </row>
    <row r="1073" spans="1:62">
      <c r="A1073" s="22" t="s">
        <v>7855</v>
      </c>
      <c r="B1073" s="22" t="s">
        <v>6890</v>
      </c>
      <c r="C1073" s="26" t="s">
        <v>6891</v>
      </c>
      <c r="D1073" s="26">
        <v>42347746.5</v>
      </c>
      <c r="E1073" s="24">
        <v>4238740</v>
      </c>
      <c r="F1073" s="23" t="s">
        <v>4595</v>
      </c>
      <c r="G1073" s="23" t="s">
        <v>4277</v>
      </c>
      <c r="H1073" s="23">
        <v>20110520</v>
      </c>
      <c r="I1073" s="23" t="s">
        <v>4274</v>
      </c>
      <c r="J1073" s="23" t="s">
        <v>4265</v>
      </c>
      <c r="K1073" s="23"/>
      <c r="Y1073" s="23" t="s">
        <v>4267</v>
      </c>
      <c r="Z1073" s="23" t="s">
        <v>5888</v>
      </c>
      <c r="AA1073" s="23" t="s">
        <v>4597</v>
      </c>
      <c r="AB1073" s="23" t="s">
        <v>4616</v>
      </c>
      <c r="AC1073" s="23" t="s">
        <v>4599</v>
      </c>
      <c r="AD1073" s="48"/>
      <c r="AE1073" s="26">
        <v>1387248</v>
      </c>
      <c r="AF1073" s="26">
        <v>13577149</v>
      </c>
      <c r="AG1073" s="26">
        <v>1922</v>
      </c>
      <c r="AH1073" s="23">
        <v>12</v>
      </c>
      <c r="BJ1073" s="22"/>
    </row>
    <row r="1074" spans="1:62">
      <c r="A1074" s="22" t="s">
        <v>7855</v>
      </c>
      <c r="B1074" s="22" t="s">
        <v>6894</v>
      </c>
      <c r="C1074" s="26" t="s">
        <v>6895</v>
      </c>
      <c r="D1074" s="26">
        <v>82386216</v>
      </c>
      <c r="E1074" s="24">
        <v>2496552</v>
      </c>
      <c r="F1074" s="23" t="s">
        <v>4271</v>
      </c>
      <c r="G1074" s="23" t="s">
        <v>4578</v>
      </c>
      <c r="H1074" s="23">
        <v>20130909</v>
      </c>
      <c r="I1074" s="23" t="s">
        <v>4284</v>
      </c>
      <c r="J1074" s="23" t="s">
        <v>4265</v>
      </c>
      <c r="K1074" s="23"/>
      <c r="M1074" s="23">
        <v>1</v>
      </c>
      <c r="Y1074" s="23" t="s">
        <v>4267</v>
      </c>
      <c r="AD1074" s="48"/>
      <c r="AE1074" s="26">
        <v>170864</v>
      </c>
      <c r="AF1074" s="26">
        <v>6344296</v>
      </c>
      <c r="AG1074" s="26">
        <v>1118</v>
      </c>
      <c r="AH1074" s="23">
        <v>12</v>
      </c>
      <c r="BJ1074" s="22"/>
    </row>
    <row r="1075" spans="1:62">
      <c r="A1075" s="22" t="s">
        <v>7855</v>
      </c>
      <c r="B1075" s="22" t="s">
        <v>6898</v>
      </c>
      <c r="C1075" s="26" t="s">
        <v>6899</v>
      </c>
      <c r="D1075" s="26">
        <v>58760033.280000001</v>
      </c>
      <c r="E1075" s="24">
        <v>91812552</v>
      </c>
      <c r="F1075" s="23" t="s">
        <v>4281</v>
      </c>
      <c r="G1075" s="23" t="s">
        <v>4277</v>
      </c>
      <c r="H1075" s="23">
        <v>20000601</v>
      </c>
      <c r="I1075" s="23" t="s">
        <v>4284</v>
      </c>
      <c r="J1075" s="23" t="s">
        <v>4265</v>
      </c>
      <c r="K1075" s="23" t="s">
        <v>4855</v>
      </c>
      <c r="T1075" s="23" t="s">
        <v>863</v>
      </c>
      <c r="Y1075" s="23" t="s">
        <v>4267</v>
      </c>
      <c r="AD1075" s="48"/>
      <c r="AE1075" s="26">
        <v>20671829</v>
      </c>
      <c r="AF1075" s="26">
        <v>25174220</v>
      </c>
      <c r="AG1075" s="26">
        <v>35033</v>
      </c>
      <c r="AH1075" s="23">
        <v>12</v>
      </c>
      <c r="BJ1075" s="22"/>
    </row>
    <row r="1076" spans="1:62">
      <c r="A1076" s="22" t="s">
        <v>7855</v>
      </c>
      <c r="B1076" s="22" t="s">
        <v>6900</v>
      </c>
      <c r="C1076" s="26" t="s">
        <v>6901</v>
      </c>
      <c r="D1076" s="26">
        <v>7364477732.3599997</v>
      </c>
      <c r="E1076" s="24">
        <v>109168066</v>
      </c>
      <c r="F1076" s="23" t="s">
        <v>4271</v>
      </c>
      <c r="G1076" s="23"/>
      <c r="H1076" s="23">
        <v>19870430</v>
      </c>
      <c r="I1076" s="23" t="s">
        <v>4269</v>
      </c>
      <c r="J1076" s="23" t="s">
        <v>4265</v>
      </c>
      <c r="K1076" s="23"/>
      <c r="O1076" s="23">
        <v>1</v>
      </c>
      <c r="Y1076" s="23" t="s">
        <v>4267</v>
      </c>
      <c r="AD1076" s="48"/>
      <c r="AE1076" s="26">
        <v>34075285</v>
      </c>
      <c r="AF1076" s="26">
        <v>2123991966</v>
      </c>
      <c r="AG1076" s="26">
        <v>213699.5</v>
      </c>
      <c r="AH1076" s="23">
        <v>12</v>
      </c>
      <c r="BJ1076" s="22"/>
    </row>
    <row r="1077" spans="1:62">
      <c r="A1077" s="22" t="s">
        <v>7855</v>
      </c>
      <c r="B1077" s="22" t="s">
        <v>6902</v>
      </c>
      <c r="C1077" s="26" t="s">
        <v>6903</v>
      </c>
      <c r="D1077" s="26">
        <v>8232087587.5200005</v>
      </c>
      <c r="E1077" s="24">
        <v>121758432</v>
      </c>
      <c r="F1077" s="23" t="s">
        <v>4275</v>
      </c>
      <c r="G1077" s="23"/>
      <c r="H1077" s="23">
        <v>19980626</v>
      </c>
      <c r="I1077" s="23" t="s">
        <v>4269</v>
      </c>
      <c r="J1077" s="23" t="s">
        <v>4265</v>
      </c>
      <c r="K1077" s="23" t="s">
        <v>4620</v>
      </c>
      <c r="O1077" s="23">
        <v>1</v>
      </c>
      <c r="Q1077" s="23" t="s">
        <v>4276</v>
      </c>
      <c r="Y1077" s="23" t="s">
        <v>4267</v>
      </c>
      <c r="AD1077" s="48"/>
      <c r="AE1077" s="26">
        <v>63961127.5</v>
      </c>
      <c r="AF1077" s="26">
        <v>4060376173.5</v>
      </c>
      <c r="AG1077" s="26">
        <v>432011.5</v>
      </c>
      <c r="AH1077" s="23">
        <v>12</v>
      </c>
      <c r="BJ1077" s="22"/>
    </row>
    <row r="1078" spans="1:62">
      <c r="A1078" s="22" t="s">
        <v>7855</v>
      </c>
      <c r="B1078" s="22" t="s">
        <v>6904</v>
      </c>
      <c r="C1078" s="26" t="s">
        <v>6905</v>
      </c>
      <c r="D1078" s="26">
        <v>33707639.82</v>
      </c>
      <c r="E1078" s="24">
        <v>18122387</v>
      </c>
      <c r="F1078" s="23" t="s">
        <v>4263</v>
      </c>
      <c r="G1078" s="23" t="s">
        <v>4277</v>
      </c>
      <c r="H1078" s="23">
        <v>20050216</v>
      </c>
      <c r="I1078" s="23" t="s">
        <v>4269</v>
      </c>
      <c r="J1078" s="23" t="s">
        <v>4265</v>
      </c>
      <c r="K1078" s="23"/>
      <c r="R1078" s="23" t="s">
        <v>4280</v>
      </c>
      <c r="Y1078" s="23" t="s">
        <v>4267</v>
      </c>
      <c r="AD1078" s="48"/>
      <c r="AE1078" s="26">
        <v>539214</v>
      </c>
      <c r="AF1078" s="26">
        <v>1004852</v>
      </c>
      <c r="AG1078" s="26">
        <v>376</v>
      </c>
      <c r="AH1078" s="23">
        <v>12</v>
      </c>
      <c r="BJ1078" s="22"/>
    </row>
    <row r="1079" spans="1:62">
      <c r="A1079" s="22" t="s">
        <v>7855</v>
      </c>
      <c r="B1079" s="22" t="s">
        <v>6906</v>
      </c>
      <c r="C1079" s="26" t="s">
        <v>6907</v>
      </c>
      <c r="D1079" s="26">
        <v>3432384.9</v>
      </c>
      <c r="E1079" s="24">
        <v>49034070</v>
      </c>
      <c r="F1079" s="23" t="s">
        <v>4268</v>
      </c>
      <c r="G1079" s="23" t="s">
        <v>4578</v>
      </c>
      <c r="H1079" s="23">
        <v>20120113</v>
      </c>
      <c r="I1079" s="23" t="s">
        <v>4264</v>
      </c>
      <c r="J1079" s="23" t="s">
        <v>4265</v>
      </c>
      <c r="K1079" s="23"/>
      <c r="M1079" s="23">
        <v>1</v>
      </c>
      <c r="Y1079" s="23" t="s">
        <v>4267</v>
      </c>
      <c r="AD1079" s="48"/>
      <c r="AE1079" s="26">
        <v>8862201</v>
      </c>
      <c r="AF1079" s="26">
        <v>849770.5</v>
      </c>
      <c r="AG1079" s="26">
        <v>1293</v>
      </c>
      <c r="AH1079" s="23">
        <v>12</v>
      </c>
      <c r="BJ1079" s="22"/>
    </row>
    <row r="1080" spans="1:62">
      <c r="A1080" s="22" t="s">
        <v>7855</v>
      </c>
      <c r="B1080" s="22" t="s">
        <v>6908</v>
      </c>
      <c r="C1080" s="26" t="s">
        <v>6909</v>
      </c>
      <c r="D1080" s="26">
        <v>46587126.600000001</v>
      </c>
      <c r="E1080" s="24">
        <v>33276519</v>
      </c>
      <c r="F1080" s="23" t="s">
        <v>4263</v>
      </c>
      <c r="G1080" s="23" t="s">
        <v>4277</v>
      </c>
      <c r="H1080" s="23">
        <v>20080625</v>
      </c>
      <c r="I1080" s="23" t="s">
        <v>4274</v>
      </c>
      <c r="J1080" s="23" t="s">
        <v>4265</v>
      </c>
      <c r="K1080" s="23"/>
      <c r="R1080" s="23" t="s">
        <v>4280</v>
      </c>
      <c r="U1080" s="23" t="s">
        <v>4400</v>
      </c>
      <c r="Y1080" s="23" t="s">
        <v>4267</v>
      </c>
      <c r="AD1080" s="48"/>
      <c r="AE1080" s="26">
        <v>2268505</v>
      </c>
      <c r="AF1080" s="26">
        <v>3415638</v>
      </c>
      <c r="AG1080" s="26">
        <v>1876</v>
      </c>
      <c r="AH1080" s="23">
        <v>12</v>
      </c>
      <c r="BJ1080" s="22"/>
    </row>
    <row r="1081" spans="1:62">
      <c r="A1081" s="22" t="s">
        <v>7855</v>
      </c>
      <c r="B1081" s="22" t="s">
        <v>6910</v>
      </c>
      <c r="C1081" s="26" t="s">
        <v>6911</v>
      </c>
      <c r="D1081" s="26">
        <v>126814305.125</v>
      </c>
      <c r="E1081" s="24">
        <v>320825655</v>
      </c>
      <c r="F1081" s="23" t="s">
        <v>4299</v>
      </c>
      <c r="G1081" s="23" t="s">
        <v>4578</v>
      </c>
      <c r="H1081" s="23">
        <v>20111017</v>
      </c>
      <c r="I1081" s="23" t="s">
        <v>4274</v>
      </c>
      <c r="J1081" s="23" t="s">
        <v>4265</v>
      </c>
      <c r="K1081" s="23" t="s">
        <v>4692</v>
      </c>
      <c r="M1081" s="23">
        <v>1</v>
      </c>
      <c r="P1081" s="23" t="s">
        <v>4354</v>
      </c>
      <c r="Y1081" s="23" t="s">
        <v>4267</v>
      </c>
      <c r="AD1081" s="48"/>
      <c r="AE1081" s="26">
        <v>249510507</v>
      </c>
      <c r="AF1081" s="26">
        <v>107031795.5</v>
      </c>
      <c r="AG1081" s="26">
        <v>61058</v>
      </c>
      <c r="AH1081" s="23">
        <v>12</v>
      </c>
      <c r="BJ1081" s="22"/>
    </row>
    <row r="1082" spans="1:62">
      <c r="A1082" s="22" t="s">
        <v>7855</v>
      </c>
      <c r="B1082" s="22" t="s">
        <v>6912</v>
      </c>
      <c r="C1082" s="26" t="s">
        <v>6913</v>
      </c>
      <c r="D1082" s="26">
        <v>47841849</v>
      </c>
      <c r="E1082" s="24">
        <v>95683698</v>
      </c>
      <c r="F1082" s="23" t="s">
        <v>4268</v>
      </c>
      <c r="G1082" s="23" t="s">
        <v>4273</v>
      </c>
      <c r="H1082" s="23">
        <v>20090225</v>
      </c>
      <c r="I1082" s="23" t="s">
        <v>4269</v>
      </c>
      <c r="J1082" s="23" t="s">
        <v>4265</v>
      </c>
      <c r="K1082" s="23"/>
      <c r="Y1082" s="23" t="s">
        <v>4267</v>
      </c>
      <c r="AD1082" s="48"/>
      <c r="AE1082" s="26">
        <v>41979415</v>
      </c>
      <c r="AF1082" s="26">
        <v>29099453</v>
      </c>
      <c r="AG1082" s="26">
        <v>11972</v>
      </c>
      <c r="AH1082" s="23">
        <v>12</v>
      </c>
      <c r="AI1082" s="23" t="s">
        <v>4162</v>
      </c>
      <c r="AR1082" s="23">
        <v>1</v>
      </c>
      <c r="BJ1082" s="22"/>
    </row>
    <row r="1083" spans="1:62">
      <c r="A1083" s="22" t="s">
        <v>7855</v>
      </c>
      <c r="B1083" s="22" t="s">
        <v>6916</v>
      </c>
      <c r="C1083" s="26" t="s">
        <v>6917</v>
      </c>
      <c r="D1083" s="26">
        <v>344629387.70999998</v>
      </c>
      <c r="E1083" s="24">
        <v>132041911</v>
      </c>
      <c r="F1083" s="23" t="s">
        <v>4268</v>
      </c>
      <c r="G1083" s="23" t="s">
        <v>4273</v>
      </c>
      <c r="H1083" s="23">
        <v>20100615</v>
      </c>
      <c r="I1083" s="23" t="s">
        <v>4311</v>
      </c>
      <c r="J1083" s="23" t="s">
        <v>4330</v>
      </c>
      <c r="K1083" s="23" t="s">
        <v>4705</v>
      </c>
      <c r="Y1083" s="23" t="s">
        <v>4715</v>
      </c>
      <c r="AD1083" s="48"/>
      <c r="AE1083" s="26">
        <v>3461455</v>
      </c>
      <c r="AF1083" s="26">
        <v>8796028.5</v>
      </c>
      <c r="AG1083" s="26">
        <v>3555</v>
      </c>
      <c r="AH1083" s="23">
        <v>12</v>
      </c>
      <c r="AM1083" s="23" t="s">
        <v>4303</v>
      </c>
      <c r="BC1083" s="23">
        <v>1</v>
      </c>
      <c r="BD1083" s="23">
        <v>1</v>
      </c>
      <c r="BJ1083" s="22"/>
    </row>
    <row r="1084" spans="1:62">
      <c r="A1084" s="22" t="s">
        <v>7855</v>
      </c>
      <c r="B1084" s="22" t="s">
        <v>6918</v>
      </c>
      <c r="C1084" s="26" t="s">
        <v>6919</v>
      </c>
      <c r="D1084" s="26">
        <v>18843840.795000002</v>
      </c>
      <c r="E1084" s="24">
        <v>96635081</v>
      </c>
      <c r="F1084" s="23" t="s">
        <v>4268</v>
      </c>
      <c r="G1084" s="23" t="s">
        <v>4578</v>
      </c>
      <c r="H1084" s="23">
        <v>20120514</v>
      </c>
      <c r="I1084" s="23" t="s">
        <v>4308</v>
      </c>
      <c r="J1084" s="23" t="s">
        <v>4351</v>
      </c>
      <c r="K1084" s="23" t="s">
        <v>4761</v>
      </c>
      <c r="M1084" s="23">
        <v>1</v>
      </c>
      <c r="Y1084" s="23" t="s">
        <v>4267</v>
      </c>
      <c r="AD1084" s="48"/>
      <c r="AE1084" s="26">
        <v>26294839</v>
      </c>
      <c r="AF1084" s="26">
        <v>6548888</v>
      </c>
      <c r="AG1084" s="26">
        <v>2336</v>
      </c>
      <c r="AH1084" s="23">
        <v>12</v>
      </c>
      <c r="AM1084" s="23" t="s">
        <v>6920</v>
      </c>
      <c r="AR1084" s="23">
        <v>1</v>
      </c>
      <c r="BJ1084" s="22"/>
    </row>
    <row r="1085" spans="1:62">
      <c r="A1085" s="22" t="s">
        <v>7855</v>
      </c>
      <c r="B1085" s="22" t="s">
        <v>6496</v>
      </c>
      <c r="C1085" s="26" t="s">
        <v>6497</v>
      </c>
      <c r="D1085" s="26">
        <v>5480881.4699999997</v>
      </c>
      <c r="E1085" s="24">
        <v>182696049</v>
      </c>
      <c r="F1085" s="23" t="s">
        <v>4268</v>
      </c>
      <c r="G1085" s="23"/>
      <c r="H1085" s="23">
        <v>19960429</v>
      </c>
      <c r="I1085" s="23" t="s">
        <v>4312</v>
      </c>
      <c r="J1085" s="23" t="s">
        <v>4313</v>
      </c>
      <c r="K1085" s="23" t="s">
        <v>4761</v>
      </c>
      <c r="Y1085" s="23" t="s">
        <v>4715</v>
      </c>
      <c r="AD1085" s="48"/>
      <c r="AE1085" s="26">
        <v>21109925</v>
      </c>
      <c r="AF1085" s="26">
        <v>789938</v>
      </c>
      <c r="AG1085" s="26">
        <v>1030</v>
      </c>
      <c r="AH1085" s="23">
        <v>12</v>
      </c>
      <c r="AN1085" s="23" t="s">
        <v>6498</v>
      </c>
      <c r="AR1085" s="23">
        <v>1</v>
      </c>
      <c r="AT1085" s="23">
        <v>1</v>
      </c>
      <c r="BJ1085" s="22"/>
    </row>
    <row r="1086" spans="1:62">
      <c r="A1086" s="22" t="s">
        <v>7855</v>
      </c>
      <c r="B1086" s="22" t="s">
        <v>6921</v>
      </c>
      <c r="C1086" s="26" t="s">
        <v>6922</v>
      </c>
      <c r="D1086" s="26">
        <v>47818109.850000001</v>
      </c>
      <c r="E1086" s="24">
        <v>136623171</v>
      </c>
      <c r="F1086" s="23" t="s">
        <v>4268</v>
      </c>
      <c r="G1086" s="23"/>
      <c r="H1086" s="23">
        <v>19530407</v>
      </c>
      <c r="I1086" s="23" t="s">
        <v>4269</v>
      </c>
      <c r="J1086" s="23" t="s">
        <v>4265</v>
      </c>
      <c r="K1086" s="23"/>
      <c r="Y1086" s="23" t="s">
        <v>4267</v>
      </c>
      <c r="AD1086" s="48"/>
      <c r="AE1086" s="26">
        <v>21431418</v>
      </c>
      <c r="AF1086" s="26">
        <v>10297425</v>
      </c>
      <c r="AG1086" s="26">
        <v>6458</v>
      </c>
      <c r="AH1086" s="23">
        <v>12</v>
      </c>
      <c r="AM1086" s="23" t="s">
        <v>4163</v>
      </c>
      <c r="AO1086" s="23" t="s">
        <v>4392</v>
      </c>
      <c r="AP1086" s="23" t="s">
        <v>4399</v>
      </c>
      <c r="AR1086" s="23">
        <v>1</v>
      </c>
      <c r="AS1086" s="23">
        <v>1</v>
      </c>
      <c r="AT1086" s="23">
        <v>1</v>
      </c>
      <c r="BJ1086" s="22"/>
    </row>
    <row r="1087" spans="1:62">
      <c r="A1087" s="22" t="s">
        <v>7855</v>
      </c>
      <c r="B1087" s="22" t="s">
        <v>6923</v>
      </c>
      <c r="C1087" s="26" t="s">
        <v>6924</v>
      </c>
      <c r="D1087" s="26">
        <v>711305119.63999999</v>
      </c>
      <c r="E1087" s="24">
        <v>120764876</v>
      </c>
      <c r="F1087" s="23" t="s">
        <v>4283</v>
      </c>
      <c r="G1087" s="23" t="s">
        <v>4277</v>
      </c>
      <c r="H1087" s="23">
        <v>20130515</v>
      </c>
      <c r="I1087" s="23" t="s">
        <v>4284</v>
      </c>
      <c r="J1087" s="23" t="s">
        <v>4265</v>
      </c>
      <c r="K1087" s="23"/>
      <c r="Y1087" s="23" t="s">
        <v>4267</v>
      </c>
      <c r="AD1087" s="48"/>
      <c r="AE1087" s="26">
        <v>3658996</v>
      </c>
      <c r="AF1087" s="26">
        <v>41864210</v>
      </c>
      <c r="AG1087" s="26">
        <v>6051</v>
      </c>
      <c r="AH1087" s="23">
        <v>12</v>
      </c>
      <c r="AI1087" s="23" t="s">
        <v>6925</v>
      </c>
      <c r="AN1087" s="23" t="s">
        <v>4164</v>
      </c>
      <c r="AQ1087" s="23">
        <v>1</v>
      </c>
      <c r="BJ1087" s="22"/>
    </row>
    <row r="1088" spans="1:62">
      <c r="A1088" s="22" t="s">
        <v>7855</v>
      </c>
      <c r="B1088" s="22" t="s">
        <v>6926</v>
      </c>
      <c r="C1088" s="26" t="s">
        <v>1500</v>
      </c>
      <c r="D1088" s="26">
        <v>866361770.82000005</v>
      </c>
      <c r="E1088" s="24">
        <v>52891439</v>
      </c>
      <c r="F1088" s="23" t="s">
        <v>4268</v>
      </c>
      <c r="G1088" s="23" t="s">
        <v>4273</v>
      </c>
      <c r="H1088" s="23">
        <v>20140616</v>
      </c>
      <c r="I1088" s="23" t="s">
        <v>4274</v>
      </c>
      <c r="J1088" s="23" t="s">
        <v>4265</v>
      </c>
      <c r="K1088" s="23"/>
      <c r="O1088" s="23">
        <v>1</v>
      </c>
      <c r="Y1088" s="23" t="s">
        <v>4267</v>
      </c>
      <c r="AD1088" s="48"/>
      <c r="AE1088" s="26">
        <v>40627653</v>
      </c>
      <c r="AF1088" s="26">
        <v>627217782</v>
      </c>
      <c r="AG1088" s="26">
        <v>100921</v>
      </c>
      <c r="AH1088" s="23">
        <v>7</v>
      </c>
      <c r="AK1088" s="23" t="s">
        <v>4336</v>
      </c>
      <c r="AM1088" s="23" t="s">
        <v>4292</v>
      </c>
      <c r="AR1088" s="23">
        <v>1</v>
      </c>
      <c r="BH1088" s="23">
        <v>1</v>
      </c>
      <c r="BJ1088" s="22"/>
    </row>
    <row r="1089" spans="1:62">
      <c r="A1089" s="22" t="s">
        <v>7855</v>
      </c>
      <c r="B1089" s="22" t="s">
        <v>7876</v>
      </c>
      <c r="C1089" s="26" t="s">
        <v>7877</v>
      </c>
      <c r="D1089" s="26">
        <v>102555491.67</v>
      </c>
      <c r="E1089" s="24">
        <v>44097218</v>
      </c>
      <c r="F1089" s="23" t="s">
        <v>4299</v>
      </c>
      <c r="G1089" s="23"/>
      <c r="H1089" s="23">
        <v>19991206</v>
      </c>
      <c r="I1089" s="23" t="s">
        <v>4274</v>
      </c>
      <c r="J1089" s="23" t="s">
        <v>4265</v>
      </c>
      <c r="K1089" s="23"/>
      <c r="P1089" s="23" t="s">
        <v>4346</v>
      </c>
      <c r="Y1089" s="23" t="s">
        <v>4267</v>
      </c>
      <c r="AD1089" s="48"/>
      <c r="AE1089" s="26">
        <v>6312768</v>
      </c>
      <c r="AF1089" s="26">
        <v>20213650.5</v>
      </c>
      <c r="AG1089" s="26">
        <v>8003</v>
      </c>
      <c r="AH1089" s="23">
        <v>12</v>
      </c>
      <c r="BJ1089" s="22"/>
    </row>
    <row r="1090" spans="1:62">
      <c r="A1090" s="22" t="s">
        <v>7855</v>
      </c>
      <c r="B1090" s="22" t="s">
        <v>6934</v>
      </c>
      <c r="C1090" s="26" t="s">
        <v>6935</v>
      </c>
      <c r="D1090" s="26">
        <v>131753518.91</v>
      </c>
      <c r="E1090" s="24">
        <v>20898631</v>
      </c>
      <c r="F1090" s="23" t="s">
        <v>4271</v>
      </c>
      <c r="G1090" s="23" t="s">
        <v>4277</v>
      </c>
      <c r="H1090" s="23">
        <v>20130827</v>
      </c>
      <c r="I1090" s="23" t="s">
        <v>4269</v>
      </c>
      <c r="J1090" s="23" t="s">
        <v>4265</v>
      </c>
      <c r="K1090" s="23"/>
      <c r="Y1090" s="23" t="s">
        <v>4267</v>
      </c>
      <c r="AD1090" s="48"/>
      <c r="AE1090" s="26">
        <v>646268</v>
      </c>
      <c r="AF1090" s="26">
        <v>4149949.5</v>
      </c>
      <c r="AG1090" s="26">
        <v>2308</v>
      </c>
      <c r="AH1090" s="23">
        <v>12</v>
      </c>
      <c r="BJ1090" s="22"/>
    </row>
    <row r="1091" spans="1:62">
      <c r="A1091" s="22" t="s">
        <v>7855</v>
      </c>
      <c r="B1091" s="22" t="s">
        <v>6929</v>
      </c>
      <c r="C1091" s="26" t="s">
        <v>6930</v>
      </c>
      <c r="D1091" s="26">
        <v>19247205.25</v>
      </c>
      <c r="E1091" s="24">
        <v>5922217</v>
      </c>
      <c r="F1091" s="23" t="s">
        <v>4263</v>
      </c>
      <c r="G1091" s="23" t="s">
        <v>4578</v>
      </c>
      <c r="H1091" s="23">
        <v>20030312</v>
      </c>
      <c r="I1091" s="23" t="s">
        <v>4264</v>
      </c>
      <c r="J1091" s="23" t="s">
        <v>4265</v>
      </c>
      <c r="K1091" s="23"/>
      <c r="M1091" s="23">
        <v>1</v>
      </c>
      <c r="R1091" s="23" t="s">
        <v>4266</v>
      </c>
      <c r="Y1091" s="23" t="s">
        <v>4267</v>
      </c>
      <c r="AD1091" s="48"/>
      <c r="AE1091" s="26">
        <v>1102293</v>
      </c>
      <c r="AF1091" s="26">
        <v>4380699</v>
      </c>
      <c r="AG1091" s="26">
        <v>1539</v>
      </c>
      <c r="AH1091" s="23">
        <v>12</v>
      </c>
      <c r="BJ1091" s="22"/>
    </row>
    <row r="1092" spans="1:62">
      <c r="A1092" s="22" t="s">
        <v>7855</v>
      </c>
      <c r="B1092" s="22" t="s">
        <v>6931</v>
      </c>
      <c r="C1092" s="26" t="s">
        <v>6932</v>
      </c>
      <c r="D1092" s="26">
        <v>2272722029.02</v>
      </c>
      <c r="E1092" s="24">
        <v>316094858</v>
      </c>
      <c r="F1092" s="23" t="s">
        <v>4283</v>
      </c>
      <c r="G1092" s="23" t="s">
        <v>4578</v>
      </c>
      <c r="H1092" s="23">
        <v>20080206</v>
      </c>
      <c r="I1092" s="23" t="s">
        <v>4374</v>
      </c>
      <c r="J1092" s="23" t="s">
        <v>4351</v>
      </c>
      <c r="K1092" s="23" t="s">
        <v>5208</v>
      </c>
      <c r="L1092" s="23" t="s">
        <v>6933</v>
      </c>
      <c r="M1092" s="23">
        <v>1</v>
      </c>
      <c r="O1092" s="23">
        <v>1</v>
      </c>
      <c r="Y1092" s="23" t="s">
        <v>4267</v>
      </c>
      <c r="AD1092" s="48"/>
      <c r="AE1092" s="26">
        <v>500841758</v>
      </c>
      <c r="AF1092" s="26">
        <v>8406162958</v>
      </c>
      <c r="AG1092" s="26">
        <v>1891539</v>
      </c>
      <c r="AH1092" s="23">
        <v>12</v>
      </c>
      <c r="AM1092" s="23" t="s">
        <v>4165</v>
      </c>
      <c r="AQ1092" s="23">
        <v>1</v>
      </c>
      <c r="BJ1092" s="22"/>
    </row>
    <row r="1093" spans="1:62">
      <c r="A1093" s="22" t="s">
        <v>7855</v>
      </c>
      <c r="B1093" s="22" t="s">
        <v>6936</v>
      </c>
      <c r="C1093" s="26" t="s">
        <v>6937</v>
      </c>
      <c r="D1093" s="26">
        <v>919282038.5</v>
      </c>
      <c r="E1093" s="24">
        <v>99381842</v>
      </c>
      <c r="F1093" s="23" t="s">
        <v>4283</v>
      </c>
      <c r="G1093" s="23" t="s">
        <v>4578</v>
      </c>
      <c r="H1093" s="23">
        <v>20131017</v>
      </c>
      <c r="I1093" s="23" t="s">
        <v>4284</v>
      </c>
      <c r="J1093" s="23" t="s">
        <v>4265</v>
      </c>
      <c r="K1093" s="23"/>
      <c r="M1093" s="23">
        <v>1</v>
      </c>
      <c r="O1093" s="23">
        <v>1</v>
      </c>
      <c r="Y1093" s="23" t="s">
        <v>4267</v>
      </c>
      <c r="AD1093" s="48"/>
      <c r="AE1093" s="26">
        <v>162757924</v>
      </c>
      <c r="AF1093" s="26">
        <v>1801532851</v>
      </c>
      <c r="AG1093" s="26">
        <v>537190</v>
      </c>
      <c r="AH1093" s="23">
        <v>12</v>
      </c>
      <c r="AK1093" s="23" t="s">
        <v>6938</v>
      </c>
      <c r="AQ1093" s="23">
        <v>1</v>
      </c>
      <c r="BJ1093" s="22"/>
    </row>
    <row r="1094" spans="1:62">
      <c r="A1094" s="22" t="s">
        <v>7855</v>
      </c>
      <c r="B1094" s="22" t="s">
        <v>6939</v>
      </c>
      <c r="C1094" s="26" t="s">
        <v>6940</v>
      </c>
      <c r="D1094" s="26">
        <v>558084005.005</v>
      </c>
      <c r="E1094" s="24">
        <v>1665922403</v>
      </c>
      <c r="F1094" s="23" t="s">
        <v>4268</v>
      </c>
      <c r="G1094" s="23" t="s">
        <v>4273</v>
      </c>
      <c r="H1094" s="23">
        <v>20050429</v>
      </c>
      <c r="I1094" s="23" t="s">
        <v>4311</v>
      </c>
      <c r="J1094" s="23" t="s">
        <v>4330</v>
      </c>
      <c r="K1094" s="23" t="s">
        <v>4705</v>
      </c>
      <c r="Y1094" s="23" t="s">
        <v>4715</v>
      </c>
      <c r="AD1094" s="48"/>
      <c r="AE1094" s="26">
        <v>174330915</v>
      </c>
      <c r="AF1094" s="26">
        <v>74575390</v>
      </c>
      <c r="AG1094" s="26">
        <v>38592</v>
      </c>
      <c r="AH1094" s="23">
        <v>12</v>
      </c>
      <c r="AI1094" s="23" t="s">
        <v>6941</v>
      </c>
      <c r="AJ1094" s="23" t="s">
        <v>4311</v>
      </c>
      <c r="AK1094" s="23" t="s">
        <v>4304</v>
      </c>
      <c r="BE1094" s="23">
        <v>1</v>
      </c>
      <c r="BJ1094" s="22"/>
    </row>
    <row r="1095" spans="1:62">
      <c r="A1095" s="22" t="s">
        <v>7855</v>
      </c>
      <c r="B1095" s="22" t="s">
        <v>6942</v>
      </c>
      <c r="C1095" s="26" t="s">
        <v>6943</v>
      </c>
      <c r="D1095" s="26">
        <v>1624142336.8</v>
      </c>
      <c r="E1095" s="24">
        <v>151505815</v>
      </c>
      <c r="F1095" s="23" t="s">
        <v>4268</v>
      </c>
      <c r="G1095" s="23" t="s">
        <v>4578</v>
      </c>
      <c r="H1095" s="23">
        <v>19841009</v>
      </c>
      <c r="I1095" s="23" t="s">
        <v>4264</v>
      </c>
      <c r="J1095" s="23" t="s">
        <v>4265</v>
      </c>
      <c r="K1095" s="23" t="s">
        <v>4620</v>
      </c>
      <c r="M1095" s="23">
        <v>1</v>
      </c>
      <c r="O1095" s="23">
        <v>1</v>
      </c>
      <c r="Y1095" s="23" t="s">
        <v>4267</v>
      </c>
      <c r="AD1095" s="48"/>
      <c r="AE1095" s="26">
        <v>62586232</v>
      </c>
      <c r="AF1095" s="26">
        <v>865007061</v>
      </c>
      <c r="AG1095" s="26">
        <v>400715</v>
      </c>
      <c r="AH1095" s="23">
        <v>12</v>
      </c>
      <c r="AM1095" s="23" t="s">
        <v>6944</v>
      </c>
      <c r="AS1095" s="23">
        <v>1</v>
      </c>
      <c r="BJ1095" s="22"/>
    </row>
    <row r="1096" spans="1:62">
      <c r="A1096" s="22" t="s">
        <v>7855</v>
      </c>
      <c r="B1096" s="22" t="s">
        <v>6958</v>
      </c>
      <c r="C1096" s="26" t="s">
        <v>6959</v>
      </c>
      <c r="D1096" s="26">
        <v>76186563.75</v>
      </c>
      <c r="E1096" s="24">
        <v>56012085</v>
      </c>
      <c r="F1096" s="23" t="s">
        <v>4283</v>
      </c>
      <c r="G1096" s="23" t="s">
        <v>4277</v>
      </c>
      <c r="H1096" s="23">
        <v>20110420</v>
      </c>
      <c r="I1096" s="23" t="s">
        <v>4284</v>
      </c>
      <c r="J1096" s="23" t="s">
        <v>4265</v>
      </c>
      <c r="K1096" s="23"/>
      <c r="Y1096" s="23" t="s">
        <v>4267</v>
      </c>
      <c r="AA1096" s="23" t="s">
        <v>4574</v>
      </c>
      <c r="AC1096" s="23" t="s">
        <v>4725</v>
      </c>
      <c r="AD1096" s="48"/>
      <c r="AE1096" s="26">
        <v>32641042.5</v>
      </c>
      <c r="AF1096" s="26">
        <v>112596744</v>
      </c>
      <c r="AG1096" s="26">
        <v>62866</v>
      </c>
      <c r="AH1096" s="23">
        <v>12</v>
      </c>
      <c r="AP1096" s="23" t="s">
        <v>4222</v>
      </c>
      <c r="AQ1096" s="23">
        <v>1</v>
      </c>
      <c r="BJ1096" s="22"/>
    </row>
    <row r="1097" spans="1:62">
      <c r="A1097" s="22" t="s">
        <v>7855</v>
      </c>
      <c r="B1097" s="22" t="s">
        <v>6956</v>
      </c>
      <c r="C1097" s="26" t="s">
        <v>6957</v>
      </c>
      <c r="D1097" s="26">
        <v>191192357.96000001</v>
      </c>
      <c r="E1097" s="24">
        <v>162027422</v>
      </c>
      <c r="F1097" s="23" t="s">
        <v>4268</v>
      </c>
      <c r="G1097" s="23" t="s">
        <v>4273</v>
      </c>
      <c r="H1097" s="23">
        <v>20070905</v>
      </c>
      <c r="I1097" s="23" t="s">
        <v>4269</v>
      </c>
      <c r="J1097" s="23" t="s">
        <v>4265</v>
      </c>
      <c r="K1097" s="23" t="s">
        <v>4656</v>
      </c>
      <c r="Y1097" s="23" t="s">
        <v>4584</v>
      </c>
      <c r="AD1097" s="48"/>
      <c r="AE1097" s="26">
        <v>5893231</v>
      </c>
      <c r="AF1097" s="26">
        <v>6197083</v>
      </c>
      <c r="AG1097" s="26">
        <v>11076</v>
      </c>
      <c r="AH1097" s="23">
        <v>12</v>
      </c>
      <c r="AM1097" s="23" t="s">
        <v>4292</v>
      </c>
      <c r="AP1097" s="23" t="s">
        <v>4301</v>
      </c>
      <c r="AR1097" s="23">
        <v>1</v>
      </c>
      <c r="AS1097" s="23">
        <v>1</v>
      </c>
      <c r="BJ1097" s="22"/>
    </row>
    <row r="1098" spans="1:62">
      <c r="A1098" s="22" t="s">
        <v>7855</v>
      </c>
      <c r="B1098" s="22" t="s">
        <v>6954</v>
      </c>
      <c r="C1098" s="26" t="s">
        <v>6955</v>
      </c>
      <c r="D1098" s="26">
        <v>2949396991.4000001</v>
      </c>
      <c r="E1098" s="24">
        <v>104886095</v>
      </c>
      <c r="F1098" s="23" t="s">
        <v>4283</v>
      </c>
      <c r="G1098" s="23" t="s">
        <v>4273</v>
      </c>
      <c r="H1098" s="23">
        <v>20050406</v>
      </c>
      <c r="I1098" s="23" t="s">
        <v>4284</v>
      </c>
      <c r="J1098" s="23" t="s">
        <v>4265</v>
      </c>
      <c r="K1098" s="23"/>
      <c r="O1098" s="23">
        <v>1</v>
      </c>
      <c r="Y1098" s="23" t="s">
        <v>4267</v>
      </c>
      <c r="AD1098" s="48"/>
      <c r="AE1098" s="26">
        <v>76432865</v>
      </c>
      <c r="AF1098" s="26">
        <v>3601040830</v>
      </c>
      <c r="AG1098" s="26">
        <v>412189</v>
      </c>
      <c r="AH1098" s="23">
        <v>12</v>
      </c>
      <c r="AK1098" s="23" t="s">
        <v>4285</v>
      </c>
      <c r="AP1098" s="23" t="s">
        <v>5670</v>
      </c>
      <c r="AQ1098" s="23">
        <v>1</v>
      </c>
      <c r="BJ1098" s="22"/>
    </row>
    <row r="1099" spans="1:62">
      <c r="A1099" s="22" t="s">
        <v>7855</v>
      </c>
      <c r="B1099" s="22" t="s">
        <v>6960</v>
      </c>
      <c r="C1099" s="26" t="s">
        <v>6961</v>
      </c>
      <c r="D1099" s="26">
        <v>1020899201.76</v>
      </c>
      <c r="E1099" s="24">
        <v>134683272</v>
      </c>
      <c r="F1099" s="23" t="s">
        <v>4283</v>
      </c>
      <c r="G1099" s="23" t="s">
        <v>4578</v>
      </c>
      <c r="H1099" s="23">
        <v>20111003</v>
      </c>
      <c r="I1099" s="23" t="s">
        <v>4284</v>
      </c>
      <c r="J1099" s="23" t="s">
        <v>4265</v>
      </c>
      <c r="K1099" s="23"/>
      <c r="M1099" s="23">
        <v>1</v>
      </c>
      <c r="O1099" s="23">
        <v>1</v>
      </c>
      <c r="Y1099" s="23" t="s">
        <v>4267</v>
      </c>
      <c r="AD1099" s="48"/>
      <c r="AE1099" s="26">
        <v>140859733</v>
      </c>
      <c r="AF1099" s="26">
        <v>1590051936.5</v>
      </c>
      <c r="AG1099" s="26">
        <v>553765</v>
      </c>
      <c r="AH1099" s="23">
        <v>12</v>
      </c>
      <c r="AM1099" s="23" t="s">
        <v>6962</v>
      </c>
      <c r="AQ1099" s="23">
        <v>1</v>
      </c>
      <c r="BJ1099" s="22"/>
    </row>
    <row r="1100" spans="1:62">
      <c r="A1100" s="22" t="s">
        <v>7855</v>
      </c>
      <c r="B1100" s="22" t="s">
        <v>6950</v>
      </c>
      <c r="C1100" s="26" t="s">
        <v>6951</v>
      </c>
      <c r="D1100" s="26">
        <v>1834326761.1800001</v>
      </c>
      <c r="E1100" s="24">
        <v>82300357</v>
      </c>
      <c r="F1100" s="23" t="s">
        <v>4263</v>
      </c>
      <c r="G1100" s="23"/>
      <c r="H1100" s="23">
        <v>19840106</v>
      </c>
      <c r="I1100" s="23" t="s">
        <v>4284</v>
      </c>
      <c r="J1100" s="23" t="s">
        <v>4265</v>
      </c>
      <c r="K1100" s="23"/>
      <c r="O1100" s="23">
        <v>1</v>
      </c>
      <c r="R1100" s="23" t="s">
        <v>4280</v>
      </c>
      <c r="Y1100" s="23" t="s">
        <v>4267</v>
      </c>
      <c r="AD1100" s="48" t="s">
        <v>7884</v>
      </c>
      <c r="AE1100" s="26">
        <v>59086024</v>
      </c>
      <c r="AF1100" s="26">
        <v>1246482748</v>
      </c>
      <c r="AG1100" s="26">
        <v>326622</v>
      </c>
      <c r="AH1100" s="23">
        <v>12</v>
      </c>
      <c r="BJ1100" s="22"/>
    </row>
    <row r="1101" spans="1:62">
      <c r="A1101" s="22" t="s">
        <v>7855</v>
      </c>
      <c r="B1101" s="22" t="s">
        <v>6963</v>
      </c>
      <c r="C1101" s="26" t="s">
        <v>6964</v>
      </c>
      <c r="D1101" s="26">
        <v>177649895.50999999</v>
      </c>
      <c r="E1101" s="24">
        <v>27192853</v>
      </c>
      <c r="F1101" s="23" t="s">
        <v>4278</v>
      </c>
      <c r="G1101" s="23" t="s">
        <v>4578</v>
      </c>
      <c r="H1101" s="23">
        <v>20120403</v>
      </c>
      <c r="I1101" s="23" t="s">
        <v>4264</v>
      </c>
      <c r="J1101" s="23" t="s">
        <v>4265</v>
      </c>
      <c r="K1101" s="23" t="s">
        <v>4692</v>
      </c>
      <c r="M1101" s="23">
        <v>1</v>
      </c>
      <c r="N1101" s="23">
        <v>1</v>
      </c>
      <c r="S1101" s="23" t="s">
        <v>4289</v>
      </c>
      <c r="Y1101" s="23" t="s">
        <v>4267</v>
      </c>
      <c r="AA1101" s="23" t="s">
        <v>4574</v>
      </c>
      <c r="AC1101" s="23" t="s">
        <v>4629</v>
      </c>
      <c r="AD1101" s="48"/>
      <c r="AE1101" s="26">
        <v>14716446</v>
      </c>
      <c r="AF1101" s="26">
        <v>85521223.5</v>
      </c>
      <c r="AG1101" s="26">
        <v>23627</v>
      </c>
      <c r="AH1101" s="23">
        <v>12</v>
      </c>
      <c r="BJ1101" s="22"/>
    </row>
    <row r="1102" spans="1:62">
      <c r="A1102" s="22" t="s">
        <v>7855</v>
      </c>
      <c r="B1102" s="22" t="s">
        <v>5007</v>
      </c>
      <c r="C1102" s="26" t="s">
        <v>5008</v>
      </c>
      <c r="D1102" s="26">
        <v>572723480.60000002</v>
      </c>
      <c r="E1102" s="24">
        <v>22704520</v>
      </c>
      <c r="F1102" s="23" t="s">
        <v>4595</v>
      </c>
      <c r="G1102" s="23"/>
      <c r="H1102" s="23">
        <v>20010904</v>
      </c>
      <c r="I1102" s="23" t="s">
        <v>4269</v>
      </c>
      <c r="J1102" s="23" t="s">
        <v>4265</v>
      </c>
      <c r="K1102" s="23"/>
      <c r="Y1102" s="23" t="s">
        <v>4267</v>
      </c>
      <c r="Z1102" s="23" t="s">
        <v>5009</v>
      </c>
      <c r="AA1102" s="23" t="s">
        <v>4597</v>
      </c>
      <c r="AB1102" s="23" t="s">
        <v>4669</v>
      </c>
      <c r="AC1102" s="23" t="s">
        <v>4670</v>
      </c>
      <c r="AD1102" s="48"/>
      <c r="AE1102" s="26">
        <v>4132656</v>
      </c>
      <c r="AF1102" s="26">
        <v>102811950</v>
      </c>
      <c r="AG1102" s="26">
        <v>7299</v>
      </c>
      <c r="AH1102" s="23">
        <v>12</v>
      </c>
      <c r="BJ1102" s="22"/>
    </row>
    <row r="1103" spans="1:62">
      <c r="A1103" s="22" t="s">
        <v>7855</v>
      </c>
      <c r="B1103" s="22" t="s">
        <v>6965</v>
      </c>
      <c r="C1103" s="26" t="s">
        <v>6966</v>
      </c>
      <c r="D1103" s="26">
        <v>1816095991.49</v>
      </c>
      <c r="E1103" s="24">
        <v>82964641</v>
      </c>
      <c r="F1103" s="23" t="s">
        <v>4263</v>
      </c>
      <c r="G1103" s="23" t="s">
        <v>4578</v>
      </c>
      <c r="H1103" s="23">
        <v>19971224</v>
      </c>
      <c r="I1103" s="23" t="s">
        <v>4284</v>
      </c>
      <c r="J1103" s="23" t="s">
        <v>4265</v>
      </c>
      <c r="K1103" s="23"/>
      <c r="M1103" s="23">
        <v>1</v>
      </c>
      <c r="N1103" s="23">
        <v>1</v>
      </c>
      <c r="O1103" s="23">
        <v>1</v>
      </c>
      <c r="R1103" s="23" t="s">
        <v>4280</v>
      </c>
      <c r="U1103" s="23" t="s">
        <v>4296</v>
      </c>
      <c r="Y1103" s="23" t="s">
        <v>4267</v>
      </c>
      <c r="AD1103" s="48"/>
      <c r="AE1103" s="26">
        <v>37538026</v>
      </c>
      <c r="AF1103" s="26">
        <v>1047394798</v>
      </c>
      <c r="AG1103" s="26">
        <v>206651.5</v>
      </c>
      <c r="AH1103" s="23">
        <v>12</v>
      </c>
      <c r="BJ1103" s="22"/>
    </row>
    <row r="1104" spans="1:62">
      <c r="A1104" s="22" t="s">
        <v>7855</v>
      </c>
      <c r="B1104" s="22" t="s">
        <v>6967</v>
      </c>
      <c r="C1104" s="26" t="s">
        <v>6968</v>
      </c>
      <c r="D1104" s="26">
        <v>68011095.680000007</v>
      </c>
      <c r="E1104" s="24">
        <v>6720464</v>
      </c>
      <c r="F1104" s="23" t="s">
        <v>4595</v>
      </c>
      <c r="G1104" s="23" t="s">
        <v>4277</v>
      </c>
      <c r="H1104" s="23">
        <v>20091119</v>
      </c>
      <c r="I1104" s="23" t="s">
        <v>4269</v>
      </c>
      <c r="J1104" s="23" t="s">
        <v>4265</v>
      </c>
      <c r="K1104" s="23"/>
      <c r="Y1104" s="23" t="s">
        <v>4267</v>
      </c>
      <c r="Z1104" s="23" t="s">
        <v>4596</v>
      </c>
      <c r="AA1104" s="23" t="s">
        <v>4597</v>
      </c>
      <c r="AB1104" s="23" t="s">
        <v>4616</v>
      </c>
      <c r="AC1104" s="23" t="s">
        <v>4599</v>
      </c>
      <c r="AD1104" s="48"/>
      <c r="AE1104" s="26">
        <v>1712546</v>
      </c>
      <c r="AF1104" s="26">
        <v>18883998</v>
      </c>
      <c r="AG1104" s="26">
        <v>3451</v>
      </c>
      <c r="AH1104" s="23">
        <v>12</v>
      </c>
      <c r="BJ1104" s="22"/>
    </row>
    <row r="1105" spans="1:62">
      <c r="A1105" s="22" t="s">
        <v>7855</v>
      </c>
      <c r="B1105" s="22" t="s">
        <v>6969</v>
      </c>
      <c r="C1105" s="26" t="s">
        <v>6970</v>
      </c>
      <c r="D1105" s="26">
        <v>1304793900.24</v>
      </c>
      <c r="E1105" s="24">
        <v>46533306</v>
      </c>
      <c r="F1105" s="23" t="s">
        <v>4299</v>
      </c>
      <c r="G1105" s="23" t="s">
        <v>4277</v>
      </c>
      <c r="H1105" s="23">
        <v>20131002</v>
      </c>
      <c r="I1105" s="23" t="s">
        <v>4222</v>
      </c>
      <c r="J1105" s="23" t="s">
        <v>4222</v>
      </c>
      <c r="K1105" s="23" t="s">
        <v>4620</v>
      </c>
      <c r="P1105" s="23" t="s">
        <v>4300</v>
      </c>
      <c r="V1105" s="23" t="s">
        <v>4136</v>
      </c>
      <c r="W1105" s="23" t="s">
        <v>4349</v>
      </c>
      <c r="Y1105" s="23" t="s">
        <v>4584</v>
      </c>
      <c r="AD1105" s="48"/>
      <c r="AE1105" s="26">
        <v>797583</v>
      </c>
      <c r="AF1105" s="26">
        <v>25105194</v>
      </c>
      <c r="AG1105" s="26">
        <v>4754</v>
      </c>
      <c r="AH1105" s="23">
        <v>12</v>
      </c>
      <c r="BJ1105" s="22"/>
    </row>
    <row r="1106" spans="1:62">
      <c r="A1106" s="22" t="s">
        <v>7855</v>
      </c>
      <c r="B1106" s="22" t="s">
        <v>6976</v>
      </c>
      <c r="C1106" s="26" t="s">
        <v>6977</v>
      </c>
      <c r="D1106" s="26">
        <v>15847693222.02</v>
      </c>
      <c r="E1106" s="24">
        <v>377759033</v>
      </c>
      <c r="F1106" s="23" t="s">
        <v>4323</v>
      </c>
      <c r="G1106" s="23"/>
      <c r="H1106" s="23">
        <v>19971024</v>
      </c>
      <c r="I1106" s="23" t="s">
        <v>4284</v>
      </c>
      <c r="J1106" s="23" t="s">
        <v>4265</v>
      </c>
      <c r="K1106" s="23" t="s">
        <v>4579</v>
      </c>
      <c r="O1106" s="23">
        <v>60</v>
      </c>
      <c r="Y1106" s="23" t="s">
        <v>4267</v>
      </c>
      <c r="AD1106" s="48">
        <v>2010</v>
      </c>
      <c r="AE1106" s="26">
        <v>252699858</v>
      </c>
      <c r="AF1106" s="26">
        <v>11059841207.5</v>
      </c>
      <c r="AG1106" s="26">
        <v>1192043</v>
      </c>
      <c r="AH1106" s="23">
        <v>12</v>
      </c>
      <c r="BJ1106" s="22"/>
    </row>
    <row r="1107" spans="1:62">
      <c r="A1107" s="22" t="s">
        <v>7855</v>
      </c>
      <c r="B1107" s="22" t="s">
        <v>6978</v>
      </c>
      <c r="C1107" s="26" t="s">
        <v>6979</v>
      </c>
      <c r="D1107" s="26">
        <v>2210608850.1799998</v>
      </c>
      <c r="E1107" s="24">
        <v>534765123</v>
      </c>
      <c r="F1107" s="23" t="s">
        <v>4283</v>
      </c>
      <c r="G1107" s="23"/>
      <c r="H1107" s="23">
        <v>19890116</v>
      </c>
      <c r="I1107" s="23" t="s">
        <v>4284</v>
      </c>
      <c r="J1107" s="23" t="s">
        <v>4265</v>
      </c>
      <c r="K1107" s="23" t="s">
        <v>4579</v>
      </c>
      <c r="O1107" s="23">
        <v>1</v>
      </c>
      <c r="Y1107" s="23" t="s">
        <v>4267</v>
      </c>
      <c r="AD1107" s="48">
        <v>2011</v>
      </c>
      <c r="AE1107" s="26">
        <v>296211346</v>
      </c>
      <c r="AF1107" s="26">
        <v>1647762935</v>
      </c>
      <c r="AG1107" s="26">
        <v>674122</v>
      </c>
      <c r="AH1107" s="23">
        <v>12</v>
      </c>
      <c r="AK1107" s="23" t="s">
        <v>6254</v>
      </c>
      <c r="AQ1107" s="23">
        <v>1</v>
      </c>
      <c r="BJ1107" s="22"/>
    </row>
    <row r="1108" spans="1:62">
      <c r="A1108" s="22" t="s">
        <v>7855</v>
      </c>
      <c r="B1108" s="22" t="s">
        <v>6980</v>
      </c>
      <c r="C1108" s="26" t="s">
        <v>6981</v>
      </c>
      <c r="D1108" s="26">
        <v>1208487811.4100001</v>
      </c>
      <c r="E1108" s="24">
        <v>497320087</v>
      </c>
      <c r="F1108" s="23" t="s">
        <v>4283</v>
      </c>
      <c r="G1108" s="23"/>
      <c r="H1108" s="23">
        <v>19800801</v>
      </c>
      <c r="I1108" s="23" t="s">
        <v>4284</v>
      </c>
      <c r="J1108" s="23" t="s">
        <v>4265</v>
      </c>
      <c r="K1108" s="23" t="s">
        <v>4579</v>
      </c>
      <c r="O1108" s="23">
        <v>1</v>
      </c>
      <c r="Y1108" s="23" t="s">
        <v>4267</v>
      </c>
      <c r="AD1108" s="48" t="s">
        <v>7885</v>
      </c>
      <c r="AE1108" s="26">
        <v>431329132.5</v>
      </c>
      <c r="AF1108" s="26">
        <v>2758289523</v>
      </c>
      <c r="AG1108" s="26">
        <v>1007886</v>
      </c>
      <c r="AH1108" s="23">
        <v>12</v>
      </c>
      <c r="AK1108" s="23" t="s">
        <v>4285</v>
      </c>
      <c r="AQ1108" s="23">
        <v>1</v>
      </c>
      <c r="BJ1108" s="22"/>
    </row>
    <row r="1109" spans="1:62">
      <c r="A1109" s="22" t="s">
        <v>7855</v>
      </c>
      <c r="B1109" s="22" t="s">
        <v>6982</v>
      </c>
      <c r="C1109" s="26" t="s">
        <v>6983</v>
      </c>
      <c r="D1109" s="26">
        <v>40718426.399999999</v>
      </c>
      <c r="E1109" s="24">
        <v>226213480</v>
      </c>
      <c r="F1109" s="23" t="s">
        <v>4268</v>
      </c>
      <c r="G1109" s="23" t="s">
        <v>4578</v>
      </c>
      <c r="H1109" s="23">
        <v>20060824</v>
      </c>
      <c r="I1109" s="23" t="s">
        <v>4264</v>
      </c>
      <c r="J1109" s="23" t="s">
        <v>4265</v>
      </c>
      <c r="K1109" s="23"/>
      <c r="M1109" s="23">
        <v>1</v>
      </c>
      <c r="N1109" s="23">
        <v>1</v>
      </c>
      <c r="Y1109" s="23" t="s">
        <v>4267</v>
      </c>
      <c r="AD1109" s="48"/>
      <c r="AE1109" s="26">
        <v>62617440</v>
      </c>
      <c r="AF1109" s="26">
        <v>13872875</v>
      </c>
      <c r="AG1109" s="26">
        <v>9377</v>
      </c>
      <c r="AH1109" s="23">
        <v>12</v>
      </c>
      <c r="AK1109" s="23" t="s">
        <v>6984</v>
      </c>
      <c r="AV1109" s="23">
        <v>1</v>
      </c>
      <c r="BI1109" s="23">
        <v>1</v>
      </c>
      <c r="BJ1109" s="22"/>
    </row>
    <row r="1110" spans="1:62">
      <c r="A1110" s="22" t="s">
        <v>7855</v>
      </c>
      <c r="B1110" s="22" t="s">
        <v>4816</v>
      </c>
      <c r="C1110" s="26" t="s">
        <v>4817</v>
      </c>
      <c r="D1110" s="26">
        <v>902657578.75999999</v>
      </c>
      <c r="E1110" s="24">
        <v>42699034</v>
      </c>
      <c r="F1110" s="23" t="s">
        <v>4263</v>
      </c>
      <c r="G1110" s="23" t="s">
        <v>4277</v>
      </c>
      <c r="H1110" s="23">
        <v>20110309</v>
      </c>
      <c r="I1110" s="23" t="s">
        <v>4222</v>
      </c>
      <c r="J1110" s="23" t="s">
        <v>4222</v>
      </c>
      <c r="K1110" s="23" t="s">
        <v>4579</v>
      </c>
      <c r="R1110" s="23" t="s">
        <v>4266</v>
      </c>
      <c r="V1110" s="23" t="s">
        <v>4818</v>
      </c>
      <c r="W1110" s="23" t="s">
        <v>4819</v>
      </c>
      <c r="Y1110" s="23" t="s">
        <v>4267</v>
      </c>
      <c r="AD1110" s="48"/>
      <c r="AE1110" s="26">
        <v>21031582</v>
      </c>
      <c r="AF1110" s="26">
        <v>340452131</v>
      </c>
      <c r="AG1110" s="26">
        <v>53556</v>
      </c>
      <c r="AH1110" s="23">
        <v>12</v>
      </c>
      <c r="BJ1110" s="22"/>
    </row>
    <row r="1111" spans="1:62">
      <c r="A1111" s="22" t="s">
        <v>7855</v>
      </c>
      <c r="B1111" s="22" t="s">
        <v>6952</v>
      </c>
      <c r="C1111" s="26" t="s">
        <v>6953</v>
      </c>
      <c r="D1111" s="26">
        <v>231239024.40000001</v>
      </c>
      <c r="E1111" s="24">
        <v>150672020</v>
      </c>
      <c r="F1111" s="23" t="s">
        <v>4283</v>
      </c>
      <c r="G1111" s="23" t="s">
        <v>4273</v>
      </c>
      <c r="H1111" s="23">
        <v>20030207</v>
      </c>
      <c r="I1111" s="23" t="s">
        <v>4284</v>
      </c>
      <c r="J1111" s="23" t="s">
        <v>4265</v>
      </c>
      <c r="K1111" s="23" t="s">
        <v>4692</v>
      </c>
      <c r="Y1111" s="23" t="s">
        <v>4267</v>
      </c>
      <c r="AD1111" s="48">
        <v>2010</v>
      </c>
      <c r="AE1111" s="26">
        <v>61252410</v>
      </c>
      <c r="AF1111" s="26">
        <v>128358443.5</v>
      </c>
      <c r="AG1111" s="26">
        <v>65832</v>
      </c>
      <c r="AH1111" s="23">
        <v>12</v>
      </c>
      <c r="AK1111" s="23" t="s">
        <v>4321</v>
      </c>
      <c r="AQ1111" s="23">
        <v>1</v>
      </c>
      <c r="BJ1111" s="22"/>
    </row>
    <row r="1112" spans="1:62">
      <c r="A1112" s="22" t="s">
        <v>7855</v>
      </c>
      <c r="B1112" s="22" t="s">
        <v>6985</v>
      </c>
      <c r="C1112" s="26" t="s">
        <v>6986</v>
      </c>
      <c r="D1112" s="26">
        <v>123764254.235</v>
      </c>
      <c r="E1112" s="24">
        <v>526656401</v>
      </c>
      <c r="F1112" s="23" t="s">
        <v>4268</v>
      </c>
      <c r="G1112" s="23" t="s">
        <v>4273</v>
      </c>
      <c r="H1112" s="23">
        <v>20100203</v>
      </c>
      <c r="I1112" s="23" t="s">
        <v>4311</v>
      </c>
      <c r="J1112" s="23" t="s">
        <v>4330</v>
      </c>
      <c r="K1112" s="23" t="s">
        <v>4705</v>
      </c>
      <c r="Y1112" s="23" t="s">
        <v>4715</v>
      </c>
      <c r="AD1112" s="48"/>
      <c r="AE1112" s="26">
        <v>212485665</v>
      </c>
      <c r="AF1112" s="26">
        <v>71217612.5</v>
      </c>
      <c r="AG1112" s="26">
        <v>79768</v>
      </c>
      <c r="AH1112" s="23">
        <v>12</v>
      </c>
      <c r="AI1112" s="23" t="s">
        <v>6987</v>
      </c>
      <c r="AR1112" s="23">
        <v>1</v>
      </c>
      <c r="BJ1112" s="22"/>
    </row>
    <row r="1113" spans="1:62">
      <c r="A1113" s="22" t="s">
        <v>7855</v>
      </c>
      <c r="B1113" s="22" t="s">
        <v>4605</v>
      </c>
      <c r="C1113" s="26" t="s">
        <v>4606</v>
      </c>
      <c r="D1113" s="26">
        <v>5915396.875</v>
      </c>
      <c r="E1113" s="24">
        <v>236615875</v>
      </c>
      <c r="F1113" s="23" t="s">
        <v>4268</v>
      </c>
      <c r="G1113" s="23"/>
      <c r="H1113" s="23">
        <v>19940128</v>
      </c>
      <c r="I1113" s="23" t="s">
        <v>4264</v>
      </c>
      <c r="J1113" s="23" t="s">
        <v>4265</v>
      </c>
      <c r="K1113" s="23"/>
      <c r="Y1113" s="23" t="s">
        <v>4267</v>
      </c>
      <c r="AD1113" s="48"/>
      <c r="AE1113" s="26">
        <v>63325676</v>
      </c>
      <c r="AF1113" s="26">
        <v>9158803</v>
      </c>
      <c r="AG1113" s="26">
        <v>8532</v>
      </c>
      <c r="AH1113" s="23">
        <v>12</v>
      </c>
      <c r="AM1113" s="23" t="s">
        <v>4607</v>
      </c>
      <c r="AR1113" s="23">
        <v>1</v>
      </c>
      <c r="BJ1113" s="22"/>
    </row>
    <row r="1114" spans="1:62">
      <c r="A1114" s="22" t="s">
        <v>7855</v>
      </c>
      <c r="B1114" s="22" t="s">
        <v>6993</v>
      </c>
      <c r="C1114" s="26" t="s">
        <v>6994</v>
      </c>
      <c r="D1114" s="26">
        <v>125776047.02</v>
      </c>
      <c r="E1114" s="24">
        <v>177149362</v>
      </c>
      <c r="F1114" s="23" t="s">
        <v>4263</v>
      </c>
      <c r="G1114" s="23" t="s">
        <v>4277</v>
      </c>
      <c r="H1114" s="23">
        <v>20060906</v>
      </c>
      <c r="I1114" s="23" t="s">
        <v>4284</v>
      </c>
      <c r="J1114" s="23" t="s">
        <v>4265</v>
      </c>
      <c r="K1114" s="23"/>
      <c r="R1114" s="23" t="s">
        <v>4280</v>
      </c>
      <c r="U1114" s="23" t="s">
        <v>4296</v>
      </c>
      <c r="Y1114" s="23" t="s">
        <v>4267</v>
      </c>
      <c r="AD1114" s="48">
        <v>2011</v>
      </c>
      <c r="AE1114" s="26">
        <v>258301025</v>
      </c>
      <c r="AF1114" s="26">
        <v>306856746.5</v>
      </c>
      <c r="AG1114" s="26">
        <v>80386</v>
      </c>
      <c r="AH1114" s="23">
        <v>12</v>
      </c>
      <c r="BJ1114" s="22"/>
    </row>
    <row r="1115" spans="1:62">
      <c r="A1115" s="22" t="s">
        <v>7855</v>
      </c>
      <c r="B1115" s="22" t="s">
        <v>6997</v>
      </c>
      <c r="C1115" s="26" t="s">
        <v>6998</v>
      </c>
      <c r="D1115" s="26">
        <v>5144031343.7600002</v>
      </c>
      <c r="E1115" s="24">
        <v>153690808</v>
      </c>
      <c r="F1115" s="23" t="s">
        <v>4283</v>
      </c>
      <c r="G1115" s="23" t="s">
        <v>4578</v>
      </c>
      <c r="H1115" s="23">
        <v>20010528</v>
      </c>
      <c r="I1115" s="23" t="s">
        <v>4284</v>
      </c>
      <c r="J1115" s="23" t="s">
        <v>4265</v>
      </c>
      <c r="K1115" s="23"/>
      <c r="M1115" s="23">
        <v>1</v>
      </c>
      <c r="N1115" s="23">
        <v>1</v>
      </c>
      <c r="O1115" s="23">
        <v>1</v>
      </c>
      <c r="Y1115" s="23" t="s">
        <v>4267</v>
      </c>
      <c r="AD1115" s="48" t="s">
        <v>7865</v>
      </c>
      <c r="AE1115" s="26">
        <v>121383721.5</v>
      </c>
      <c r="AF1115" s="26">
        <v>4335221395</v>
      </c>
      <c r="AG1115" s="26">
        <v>664980.5</v>
      </c>
      <c r="AH1115" s="23">
        <v>12</v>
      </c>
      <c r="AK1115" s="23" t="s">
        <v>4284</v>
      </c>
      <c r="AQ1115" s="23">
        <v>1</v>
      </c>
      <c r="BJ1115" s="22"/>
    </row>
    <row r="1116" spans="1:62">
      <c r="A1116" s="22" t="s">
        <v>7855</v>
      </c>
      <c r="B1116" s="22" t="s">
        <v>6999</v>
      </c>
      <c r="C1116" s="26" t="s">
        <v>7000</v>
      </c>
      <c r="D1116" s="26">
        <v>28140052.57</v>
      </c>
      <c r="E1116" s="24">
        <v>6716003</v>
      </c>
      <c r="F1116" s="23" t="s">
        <v>4299</v>
      </c>
      <c r="G1116" s="23"/>
      <c r="H1116" s="23">
        <v>19870616</v>
      </c>
      <c r="I1116" s="23" t="s">
        <v>4284</v>
      </c>
      <c r="J1116" s="23" t="s">
        <v>4265</v>
      </c>
      <c r="K1116" s="23"/>
      <c r="P1116" s="23" t="s">
        <v>4335</v>
      </c>
      <c r="Y1116" s="23" t="s">
        <v>4267</v>
      </c>
      <c r="AD1116" s="48"/>
      <c r="AE1116" s="26">
        <v>445484</v>
      </c>
      <c r="AF1116" s="26">
        <v>2157826</v>
      </c>
      <c r="AG1116" s="26">
        <v>1037</v>
      </c>
      <c r="AH1116" s="23">
        <v>12</v>
      </c>
      <c r="BJ1116" s="22"/>
    </row>
    <row r="1117" spans="1:62">
      <c r="A1117" s="22" t="s">
        <v>7855</v>
      </c>
      <c r="B1117" s="22" t="s">
        <v>7005</v>
      </c>
      <c r="C1117" s="26" t="s">
        <v>7006</v>
      </c>
      <c r="D1117" s="26">
        <v>44085171.704999998</v>
      </c>
      <c r="E1117" s="24">
        <v>154684813</v>
      </c>
      <c r="F1117" s="23" t="s">
        <v>4268</v>
      </c>
      <c r="G1117" s="23" t="s">
        <v>4578</v>
      </c>
      <c r="H1117" s="23">
        <v>20090205</v>
      </c>
      <c r="I1117" s="23" t="s">
        <v>4269</v>
      </c>
      <c r="J1117" s="23" t="s">
        <v>4265</v>
      </c>
      <c r="K1117" s="23"/>
      <c r="M1117" s="23">
        <v>1</v>
      </c>
      <c r="Y1117" s="23" t="s">
        <v>4267</v>
      </c>
      <c r="AD1117" s="48"/>
      <c r="AE1117" s="26">
        <v>17897962</v>
      </c>
      <c r="AF1117" s="26">
        <v>5312201.5</v>
      </c>
      <c r="AG1117" s="26">
        <v>2742</v>
      </c>
      <c r="AH1117" s="23">
        <v>12</v>
      </c>
      <c r="AK1117" s="23" t="s">
        <v>4269</v>
      </c>
      <c r="BJ1117" s="22" t="s">
        <v>4146</v>
      </c>
    </row>
    <row r="1118" spans="1:62">
      <c r="A1118" s="22" t="s">
        <v>7855</v>
      </c>
      <c r="B1118" s="22" t="s">
        <v>7001</v>
      </c>
      <c r="C1118" s="26" t="s">
        <v>7002</v>
      </c>
      <c r="D1118" s="26">
        <v>263247828.80000001</v>
      </c>
      <c r="E1118" s="24">
        <v>35193560</v>
      </c>
      <c r="F1118" s="23" t="s">
        <v>4263</v>
      </c>
      <c r="G1118" s="23" t="s">
        <v>4578</v>
      </c>
      <c r="H1118" s="23">
        <v>20030324</v>
      </c>
      <c r="I1118" s="23" t="s">
        <v>4284</v>
      </c>
      <c r="J1118" s="23" t="s">
        <v>4265</v>
      </c>
      <c r="K1118" s="23"/>
      <c r="M1118" s="23">
        <v>1</v>
      </c>
      <c r="N1118" s="23">
        <v>1</v>
      </c>
      <c r="R1118" s="23" t="s">
        <v>4280</v>
      </c>
      <c r="U1118" s="23" t="s">
        <v>4296</v>
      </c>
      <c r="Y1118" s="23" t="s">
        <v>4267</v>
      </c>
      <c r="AD1118" s="48" t="s">
        <v>7864</v>
      </c>
      <c r="AE1118" s="26">
        <v>21671446</v>
      </c>
      <c r="AF1118" s="26">
        <v>278737434.5</v>
      </c>
      <c r="AG1118" s="26">
        <v>64531</v>
      </c>
      <c r="AH1118" s="23">
        <v>12</v>
      </c>
      <c r="BJ1118" s="22"/>
    </row>
    <row r="1119" spans="1:62">
      <c r="A1119" s="22" t="s">
        <v>7855</v>
      </c>
      <c r="B1119" s="22" t="s">
        <v>7007</v>
      </c>
      <c r="C1119" s="26" t="s">
        <v>7008</v>
      </c>
      <c r="D1119" s="26">
        <v>127487482.5</v>
      </c>
      <c r="E1119" s="24">
        <v>13419735</v>
      </c>
      <c r="F1119" s="23" t="s">
        <v>4595</v>
      </c>
      <c r="G1119" s="23" t="s">
        <v>4277</v>
      </c>
      <c r="H1119" s="23">
        <v>20121018</v>
      </c>
      <c r="I1119" s="23" t="s">
        <v>4269</v>
      </c>
      <c r="J1119" s="23" t="s">
        <v>4265</v>
      </c>
      <c r="K1119" s="23"/>
      <c r="Y1119" s="23" t="s">
        <v>4267</v>
      </c>
      <c r="Z1119" s="23" t="s">
        <v>7009</v>
      </c>
      <c r="AA1119" s="23" t="s">
        <v>4597</v>
      </c>
      <c r="AB1119" s="23" t="s">
        <v>4616</v>
      </c>
      <c r="AC1119" s="23" t="s">
        <v>4599</v>
      </c>
      <c r="AD1119" s="48"/>
      <c r="AE1119" s="26">
        <v>3275776</v>
      </c>
      <c r="AF1119" s="26">
        <v>33093067</v>
      </c>
      <c r="AG1119" s="26">
        <v>5742.5</v>
      </c>
      <c r="AH1119" s="23">
        <v>12</v>
      </c>
      <c r="BJ1119" s="22"/>
    </row>
    <row r="1120" spans="1:62">
      <c r="A1120" s="22" t="s">
        <v>7855</v>
      </c>
      <c r="B1120" s="22" t="s">
        <v>7010</v>
      </c>
      <c r="C1120" s="26" t="s">
        <v>7011</v>
      </c>
      <c r="D1120" s="26">
        <v>95439592.329999998</v>
      </c>
      <c r="E1120" s="24">
        <v>107235497</v>
      </c>
      <c r="F1120" s="23" t="s">
        <v>4268</v>
      </c>
      <c r="G1120" s="23" t="s">
        <v>4273</v>
      </c>
      <c r="H1120" s="23">
        <v>20110411</v>
      </c>
      <c r="I1120" s="23" t="s">
        <v>4264</v>
      </c>
      <c r="J1120" s="23" t="s">
        <v>4265</v>
      </c>
      <c r="K1120" s="23"/>
      <c r="Y1120" s="23" t="s">
        <v>4267</v>
      </c>
      <c r="AD1120" s="48"/>
      <c r="AE1120" s="26">
        <v>50138037</v>
      </c>
      <c r="AF1120" s="26">
        <v>60666673</v>
      </c>
      <c r="AG1120" s="26">
        <v>42140</v>
      </c>
      <c r="AH1120" s="23">
        <v>12</v>
      </c>
      <c r="AO1120" s="23" t="s">
        <v>4297</v>
      </c>
      <c r="AP1120" s="23" t="s">
        <v>4222</v>
      </c>
      <c r="AR1120" s="23">
        <v>1</v>
      </c>
      <c r="BJ1120" s="22"/>
    </row>
    <row r="1121" spans="1:62">
      <c r="A1121" s="22" t="s">
        <v>7855</v>
      </c>
      <c r="B1121" s="22" t="s">
        <v>7012</v>
      </c>
      <c r="C1121" s="26" t="s">
        <v>7013</v>
      </c>
      <c r="D1121" s="26">
        <v>624591180</v>
      </c>
      <c r="E1121" s="24">
        <v>69015600</v>
      </c>
      <c r="F1121" s="23" t="s">
        <v>4595</v>
      </c>
      <c r="G1121" s="23" t="s">
        <v>4277</v>
      </c>
      <c r="H1121" s="23">
        <v>20140321</v>
      </c>
      <c r="I1121" s="23" t="s">
        <v>4269</v>
      </c>
      <c r="J1121" s="23" t="s">
        <v>4265</v>
      </c>
      <c r="K1121" s="23"/>
      <c r="Y1121" s="23" t="s">
        <v>4267</v>
      </c>
      <c r="Z1121" s="23" t="s">
        <v>7014</v>
      </c>
      <c r="AA1121" s="23" t="s">
        <v>4597</v>
      </c>
      <c r="AB1121" s="23" t="s">
        <v>4616</v>
      </c>
      <c r="AC1121" s="23" t="s">
        <v>4599</v>
      </c>
      <c r="AD1121" s="48"/>
      <c r="AE1121" s="26">
        <v>14001972</v>
      </c>
      <c r="AF1121" s="26">
        <v>135677920</v>
      </c>
      <c r="AG1121" s="26">
        <v>19515</v>
      </c>
      <c r="AH1121" s="23">
        <v>10</v>
      </c>
      <c r="BJ1121" s="22"/>
    </row>
    <row r="1122" spans="1:62">
      <c r="A1122" s="22" t="s">
        <v>7855</v>
      </c>
      <c r="B1122" s="22" t="s">
        <v>7017</v>
      </c>
      <c r="C1122" s="26" t="s">
        <v>7018</v>
      </c>
      <c r="D1122" s="26">
        <v>30231797.800000001</v>
      </c>
      <c r="E1122" s="24">
        <v>1355686</v>
      </c>
      <c r="F1122" s="23" t="s">
        <v>4595</v>
      </c>
      <c r="G1122" s="23" t="s">
        <v>4277</v>
      </c>
      <c r="H1122" s="23">
        <v>20140627</v>
      </c>
      <c r="I1122" s="23" t="s">
        <v>4269</v>
      </c>
      <c r="J1122" s="23" t="s">
        <v>4265</v>
      </c>
      <c r="K1122" s="23"/>
      <c r="Y1122" s="23" t="s">
        <v>4267</v>
      </c>
      <c r="Z1122" s="23" t="s">
        <v>4797</v>
      </c>
      <c r="AA1122" s="23" t="s">
        <v>4597</v>
      </c>
      <c r="AB1122" s="23" t="s">
        <v>4598</v>
      </c>
      <c r="AC1122" s="23" t="s">
        <v>4599</v>
      </c>
      <c r="AD1122" s="48"/>
      <c r="AE1122" s="26">
        <v>283921</v>
      </c>
      <c r="AF1122" s="26">
        <v>6528409</v>
      </c>
      <c r="AG1122" s="26">
        <v>676</v>
      </c>
      <c r="AH1122" s="23">
        <v>7</v>
      </c>
      <c r="BJ1122" s="22"/>
    </row>
    <row r="1123" spans="1:62">
      <c r="A1123" s="22" t="s">
        <v>7855</v>
      </c>
      <c r="B1123" s="22" t="s">
        <v>7015</v>
      </c>
      <c r="C1123" s="26" t="s">
        <v>7016</v>
      </c>
      <c r="D1123" s="26">
        <v>72040887.474999994</v>
      </c>
      <c r="E1123" s="24">
        <v>202477375</v>
      </c>
      <c r="F1123" s="23" t="s">
        <v>4271</v>
      </c>
      <c r="G1123" s="23" t="s">
        <v>4578</v>
      </c>
      <c r="H1123" s="23">
        <v>20010911</v>
      </c>
      <c r="I1123" s="23" t="s">
        <v>4269</v>
      </c>
      <c r="J1123" s="23" t="s">
        <v>4265</v>
      </c>
      <c r="K1123" s="23"/>
      <c r="M1123" s="23">
        <v>1</v>
      </c>
      <c r="Y1123" s="23" t="s">
        <v>4267</v>
      </c>
      <c r="AD1123" s="48"/>
      <c r="AE1123" s="26">
        <v>121652095</v>
      </c>
      <c r="AF1123" s="26">
        <v>41564428.5</v>
      </c>
      <c r="AG1123" s="26">
        <v>24059.5</v>
      </c>
      <c r="AH1123" s="23">
        <v>12</v>
      </c>
      <c r="BJ1123" s="22"/>
    </row>
    <row r="1124" spans="1:62">
      <c r="A1124" s="22" t="s">
        <v>7855</v>
      </c>
      <c r="B1124" s="22" t="s">
        <v>7019</v>
      </c>
      <c r="C1124" s="26" t="s">
        <v>7020</v>
      </c>
      <c r="D1124" s="26">
        <v>305457488</v>
      </c>
      <c r="E1124" s="24">
        <v>21818392</v>
      </c>
      <c r="F1124" s="23" t="s">
        <v>4263</v>
      </c>
      <c r="G1124" s="23" t="s">
        <v>4277</v>
      </c>
      <c r="H1124" s="23">
        <v>20050705</v>
      </c>
      <c r="I1124" s="23" t="s">
        <v>4269</v>
      </c>
      <c r="J1124" s="23" t="s">
        <v>4265</v>
      </c>
      <c r="K1124" s="23"/>
      <c r="R1124" s="23" t="s">
        <v>4266</v>
      </c>
      <c r="Y1124" s="23" t="s">
        <v>4267</v>
      </c>
      <c r="AD1124" s="48">
        <v>2013</v>
      </c>
      <c r="AE1124" s="26">
        <v>5128420</v>
      </c>
      <c r="AF1124" s="26">
        <v>69739969</v>
      </c>
      <c r="AG1124" s="26">
        <v>14566</v>
      </c>
      <c r="AH1124" s="23">
        <v>12</v>
      </c>
      <c r="BJ1124" s="22"/>
    </row>
    <row r="1125" spans="1:62">
      <c r="A1125" s="22" t="s">
        <v>7855</v>
      </c>
      <c r="B1125" s="22" t="s">
        <v>7021</v>
      </c>
      <c r="C1125" s="26" t="s">
        <v>7022</v>
      </c>
      <c r="D1125" s="26">
        <v>421362063.10000002</v>
      </c>
      <c r="E1125" s="24">
        <v>766112842</v>
      </c>
      <c r="F1125" s="23" t="s">
        <v>4268</v>
      </c>
      <c r="G1125" s="23" t="s">
        <v>4578</v>
      </c>
      <c r="H1125" s="23">
        <v>20050608</v>
      </c>
      <c r="I1125" s="23" t="s">
        <v>4326</v>
      </c>
      <c r="J1125" s="23" t="s">
        <v>4327</v>
      </c>
      <c r="K1125" s="23" t="s">
        <v>4656</v>
      </c>
      <c r="M1125" s="23">
        <v>1</v>
      </c>
      <c r="Y1125" s="23" t="s">
        <v>4267</v>
      </c>
      <c r="AD1125" s="48"/>
      <c r="AE1125" s="26">
        <v>55765710</v>
      </c>
      <c r="AF1125" s="26">
        <v>62213940</v>
      </c>
      <c r="AG1125" s="26">
        <v>54953</v>
      </c>
      <c r="AH1125" s="23">
        <v>12</v>
      </c>
      <c r="AI1125" s="23" t="s">
        <v>4326</v>
      </c>
      <c r="AK1125" s="23" t="s">
        <v>4778</v>
      </c>
      <c r="AX1125" s="23">
        <v>1</v>
      </c>
      <c r="BH1125" s="23">
        <v>1</v>
      </c>
      <c r="BJ1125" s="22" t="s">
        <v>4134</v>
      </c>
    </row>
    <row r="1126" spans="1:62">
      <c r="A1126" s="22" t="s">
        <v>7855</v>
      </c>
      <c r="B1126" s="22" t="s">
        <v>7023</v>
      </c>
      <c r="C1126" s="26" t="s">
        <v>7024</v>
      </c>
      <c r="D1126" s="26">
        <v>439010152.94</v>
      </c>
      <c r="E1126" s="24">
        <v>93115803</v>
      </c>
      <c r="F1126" s="23" t="s">
        <v>4278</v>
      </c>
      <c r="G1126" s="23" t="s">
        <v>4578</v>
      </c>
      <c r="H1126" s="23">
        <v>20130702</v>
      </c>
      <c r="I1126" s="23" t="s">
        <v>4132</v>
      </c>
      <c r="J1126" s="23" t="s">
        <v>4265</v>
      </c>
      <c r="K1126" s="23"/>
      <c r="M1126" s="23">
        <v>1</v>
      </c>
      <c r="N1126" s="23">
        <v>1</v>
      </c>
      <c r="S1126" s="23" t="s">
        <v>4289</v>
      </c>
      <c r="Y1126" s="23" t="s">
        <v>4267</v>
      </c>
      <c r="AA1126" s="23" t="s">
        <v>4574</v>
      </c>
      <c r="AC1126" s="23" t="s">
        <v>4629</v>
      </c>
      <c r="AD1126" s="48">
        <v>2014</v>
      </c>
      <c r="AE1126" s="26">
        <v>14975914</v>
      </c>
      <c r="AF1126" s="26">
        <v>67650064</v>
      </c>
      <c r="AG1126" s="26">
        <v>20760</v>
      </c>
      <c r="AH1126" s="23">
        <v>12</v>
      </c>
      <c r="BJ1126" s="22"/>
    </row>
    <row r="1127" spans="1:62">
      <c r="A1127" s="22" t="s">
        <v>7855</v>
      </c>
      <c r="B1127" s="22" t="s">
        <v>7025</v>
      </c>
      <c r="C1127" s="26" t="s">
        <v>7026</v>
      </c>
      <c r="D1127" s="26">
        <v>233953820.75</v>
      </c>
      <c r="E1127" s="24">
        <v>15649085</v>
      </c>
      <c r="F1127" s="23" t="s">
        <v>4275</v>
      </c>
      <c r="G1127" s="23" t="s">
        <v>4578</v>
      </c>
      <c r="H1127" s="23">
        <v>20040224</v>
      </c>
      <c r="I1127" s="23" t="s">
        <v>4269</v>
      </c>
      <c r="J1127" s="23" t="s">
        <v>4265</v>
      </c>
      <c r="K1127" s="23" t="s">
        <v>4855</v>
      </c>
      <c r="M1127" s="23">
        <v>1</v>
      </c>
      <c r="N1127" s="23">
        <v>1</v>
      </c>
      <c r="Q1127" s="23" t="s">
        <v>4378</v>
      </c>
      <c r="Y1127" s="23" t="s">
        <v>4267</v>
      </c>
      <c r="AD1127" s="48"/>
      <c r="AE1127" s="26">
        <v>1387346</v>
      </c>
      <c r="AF1127" s="26">
        <v>32535282.5</v>
      </c>
      <c r="AG1127" s="26">
        <v>10830</v>
      </c>
      <c r="AH1127" s="23">
        <v>12</v>
      </c>
      <c r="BJ1127" s="22"/>
    </row>
    <row r="1128" spans="1:62">
      <c r="A1128" s="22" t="s">
        <v>7855</v>
      </c>
      <c r="B1128" s="22" t="s">
        <v>7029</v>
      </c>
      <c r="C1128" s="26" t="s">
        <v>7030</v>
      </c>
      <c r="D1128" s="26">
        <v>198905388.13</v>
      </c>
      <c r="E1128" s="24">
        <v>87623519</v>
      </c>
      <c r="F1128" s="23" t="s">
        <v>4268</v>
      </c>
      <c r="G1128" s="23" t="s">
        <v>4277</v>
      </c>
      <c r="H1128" s="23">
        <v>20060109</v>
      </c>
      <c r="I1128" s="23" t="s">
        <v>4264</v>
      </c>
      <c r="J1128" s="23" t="s">
        <v>4265</v>
      </c>
      <c r="K1128" s="23"/>
      <c r="Y1128" s="23" t="s">
        <v>4267</v>
      </c>
      <c r="AD1128" s="48"/>
      <c r="AE1128" s="26">
        <v>11610244</v>
      </c>
      <c r="AF1128" s="26">
        <v>27433297.5</v>
      </c>
      <c r="AG1128" s="26">
        <v>8025</v>
      </c>
      <c r="AH1128" s="23">
        <v>12</v>
      </c>
      <c r="AK1128" s="23" t="s">
        <v>4264</v>
      </c>
      <c r="BJ1128" s="22" t="s">
        <v>7031</v>
      </c>
    </row>
    <row r="1129" spans="1:62">
      <c r="A1129" s="22" t="s">
        <v>7855</v>
      </c>
      <c r="B1129" s="22" t="s">
        <v>7027</v>
      </c>
      <c r="C1129" s="26" t="s">
        <v>7028</v>
      </c>
      <c r="D1129" s="26">
        <v>124778737.40000001</v>
      </c>
      <c r="E1129" s="24">
        <v>23543158</v>
      </c>
      <c r="F1129" s="23" t="s">
        <v>4263</v>
      </c>
      <c r="G1129" s="23" t="s">
        <v>4277</v>
      </c>
      <c r="H1129" s="23">
        <v>20050804</v>
      </c>
      <c r="I1129" s="23" t="s">
        <v>4290</v>
      </c>
      <c r="J1129" s="23" t="s">
        <v>4265</v>
      </c>
      <c r="K1129" s="23"/>
      <c r="R1129" s="23" t="s">
        <v>4266</v>
      </c>
      <c r="Y1129" s="23" t="s">
        <v>4267</v>
      </c>
      <c r="AD1129" s="48">
        <v>2010</v>
      </c>
      <c r="AE1129" s="26">
        <v>2047450</v>
      </c>
      <c r="AF1129" s="26">
        <v>8271261.5</v>
      </c>
      <c r="AG1129" s="26">
        <v>2267</v>
      </c>
      <c r="AH1129" s="23">
        <v>12</v>
      </c>
      <c r="BJ1129" s="22"/>
    </row>
    <row r="1130" spans="1:62">
      <c r="A1130" s="22" t="s">
        <v>7855</v>
      </c>
      <c r="B1130" s="22" t="s">
        <v>7034</v>
      </c>
      <c r="C1130" s="26" t="s">
        <v>7035</v>
      </c>
      <c r="D1130" s="26">
        <v>330968180.39999998</v>
      </c>
      <c r="E1130" s="24">
        <v>275806817</v>
      </c>
      <c r="F1130" s="23" t="s">
        <v>4268</v>
      </c>
      <c r="G1130" s="23" t="s">
        <v>4578</v>
      </c>
      <c r="H1130" s="23">
        <v>20070201</v>
      </c>
      <c r="I1130" s="23" t="s">
        <v>4222</v>
      </c>
      <c r="J1130" s="23" t="s">
        <v>4222</v>
      </c>
      <c r="K1130" s="23" t="s">
        <v>4656</v>
      </c>
      <c r="M1130" s="23">
        <v>1</v>
      </c>
      <c r="V1130" s="23" t="s">
        <v>7036</v>
      </c>
      <c r="W1130" s="23" t="s">
        <v>4362</v>
      </c>
      <c r="Y1130" s="23" t="s">
        <v>4267</v>
      </c>
      <c r="AD1130" s="48"/>
      <c r="AE1130" s="26">
        <v>5489848</v>
      </c>
      <c r="AF1130" s="26">
        <v>7208134</v>
      </c>
      <c r="AG1130" s="26">
        <v>11095</v>
      </c>
      <c r="AH1130" s="23">
        <v>12</v>
      </c>
      <c r="AP1130" s="23" t="s">
        <v>4362</v>
      </c>
      <c r="AR1130" s="23">
        <v>1</v>
      </c>
      <c r="AT1130" s="23">
        <v>1</v>
      </c>
      <c r="AU1130" s="23">
        <v>1</v>
      </c>
      <c r="AX1130" s="23">
        <v>1</v>
      </c>
      <c r="BJ1130" s="22" t="s">
        <v>7037</v>
      </c>
    </row>
    <row r="1131" spans="1:62">
      <c r="A1131" s="22" t="s">
        <v>7855</v>
      </c>
      <c r="B1131" s="22" t="s">
        <v>5552</v>
      </c>
      <c r="C1131" s="26" t="s">
        <v>5553</v>
      </c>
      <c r="D1131" s="26">
        <v>14546651.560000001</v>
      </c>
      <c r="E1131" s="24">
        <v>59374088</v>
      </c>
      <c r="F1131" s="23" t="s">
        <v>4275</v>
      </c>
      <c r="G1131" s="23" t="s">
        <v>4277</v>
      </c>
      <c r="H1131" s="23">
        <v>20040628</v>
      </c>
      <c r="I1131" s="23" t="s">
        <v>4269</v>
      </c>
      <c r="J1131" s="23" t="s">
        <v>4265</v>
      </c>
      <c r="K1131" s="23"/>
      <c r="Q1131" s="23" t="s">
        <v>4276</v>
      </c>
      <c r="Y1131" s="23" t="s">
        <v>4267</v>
      </c>
      <c r="AD1131" s="48"/>
      <c r="AE1131" s="26">
        <v>15801701</v>
      </c>
      <c r="AF1131" s="26">
        <v>4997267.5</v>
      </c>
      <c r="AG1131" s="26">
        <v>1119</v>
      </c>
      <c r="AH1131" s="23">
        <v>12</v>
      </c>
      <c r="BJ1131" s="22"/>
    </row>
    <row r="1132" spans="1:62">
      <c r="A1132" s="22" t="s">
        <v>7855</v>
      </c>
      <c r="B1132" s="22" t="s">
        <v>7038</v>
      </c>
      <c r="C1132" s="26" t="s">
        <v>7039</v>
      </c>
      <c r="D1132" s="26">
        <v>76492508</v>
      </c>
      <c r="E1132" s="24">
        <v>40209619</v>
      </c>
      <c r="F1132" s="23" t="s">
        <v>4334</v>
      </c>
      <c r="G1132" s="23" t="s">
        <v>4273</v>
      </c>
      <c r="H1132" s="23">
        <v>20110614</v>
      </c>
      <c r="I1132" s="23" t="s">
        <v>4269</v>
      </c>
      <c r="J1132" s="23" t="s">
        <v>4265</v>
      </c>
      <c r="K1132" s="23"/>
      <c r="Y1132" s="23" t="s">
        <v>4267</v>
      </c>
      <c r="AD1132" s="48"/>
      <c r="AE1132" s="26">
        <v>3147761</v>
      </c>
      <c r="AF1132" s="26">
        <v>6199674.5</v>
      </c>
      <c r="AG1132" s="26">
        <v>206</v>
      </c>
      <c r="AH1132" s="23">
        <v>12</v>
      </c>
      <c r="BJ1132" s="22"/>
    </row>
    <row r="1133" spans="1:62">
      <c r="A1133" s="22" t="s">
        <v>7855</v>
      </c>
      <c r="B1133" s="22" t="s">
        <v>7040</v>
      </c>
      <c r="C1133" s="26" t="s">
        <v>7041</v>
      </c>
      <c r="D1133" s="26">
        <v>34093427764.68</v>
      </c>
      <c r="E1133" s="24">
        <v>830129724</v>
      </c>
      <c r="F1133" s="23" t="s">
        <v>4268</v>
      </c>
      <c r="G1133" s="23"/>
      <c r="H1133" s="23">
        <v>19891102</v>
      </c>
      <c r="I1133" s="23" t="s">
        <v>4302</v>
      </c>
      <c r="J1133" s="23" t="s">
        <v>4265</v>
      </c>
      <c r="K1133" s="23" t="s">
        <v>4579</v>
      </c>
      <c r="O1133" s="23">
        <v>60</v>
      </c>
      <c r="U1133" s="23" t="s">
        <v>4291</v>
      </c>
      <c r="Y1133" s="23" t="s">
        <v>4267</v>
      </c>
      <c r="AD1133" s="48"/>
      <c r="AE1133" s="26">
        <v>401961395.5</v>
      </c>
      <c r="AF1133" s="26">
        <v>15396702035</v>
      </c>
      <c r="AG1133" s="26">
        <v>1811107.5</v>
      </c>
      <c r="AH1133" s="23">
        <v>12</v>
      </c>
      <c r="AK1133" s="23" t="s">
        <v>7042</v>
      </c>
      <c r="AP1133" s="23" t="s">
        <v>7043</v>
      </c>
      <c r="BC1133" s="23">
        <v>1</v>
      </c>
      <c r="BJ1133" s="22" t="s">
        <v>4639</v>
      </c>
    </row>
    <row r="1134" spans="1:62">
      <c r="A1134" s="22" t="s">
        <v>7855</v>
      </c>
      <c r="B1134" s="22" t="s">
        <v>7044</v>
      </c>
      <c r="C1134" s="26" t="s">
        <v>7045</v>
      </c>
      <c r="D1134" s="26">
        <v>13881142.26</v>
      </c>
      <c r="E1134" s="24">
        <v>81653778</v>
      </c>
      <c r="F1134" s="23" t="s">
        <v>4268</v>
      </c>
      <c r="G1134" s="23" t="s">
        <v>4277</v>
      </c>
      <c r="H1134" s="23">
        <v>20121205</v>
      </c>
      <c r="I1134" s="23" t="s">
        <v>4269</v>
      </c>
      <c r="J1134" s="23" t="s">
        <v>4265</v>
      </c>
      <c r="K1134" s="23" t="s">
        <v>4692</v>
      </c>
      <c r="U1134" s="23" t="s">
        <v>4291</v>
      </c>
      <c r="Y1134" s="23" t="s">
        <v>4267</v>
      </c>
      <c r="AD1134" s="48"/>
      <c r="AE1134" s="26">
        <v>13787928</v>
      </c>
      <c r="AF1134" s="26">
        <v>3718323.5</v>
      </c>
      <c r="AG1134" s="26">
        <v>1401</v>
      </c>
      <c r="AH1134" s="23">
        <v>12</v>
      </c>
      <c r="AP1134" s="23" t="s">
        <v>4133</v>
      </c>
      <c r="BC1134" s="23">
        <v>1</v>
      </c>
      <c r="BJ1134" s="22"/>
    </row>
    <row r="1135" spans="1:62">
      <c r="A1135" s="22" t="s">
        <v>7855</v>
      </c>
      <c r="B1135" s="22" t="s">
        <v>7046</v>
      </c>
      <c r="C1135" s="26" t="s">
        <v>7047</v>
      </c>
      <c r="D1135" s="26">
        <v>15772512323.879999</v>
      </c>
      <c r="E1135" s="24">
        <v>499886741</v>
      </c>
      <c r="F1135" s="23" t="s">
        <v>4271</v>
      </c>
      <c r="G1135" s="23"/>
      <c r="H1135" s="23">
        <v>19360302</v>
      </c>
      <c r="I1135" s="23" t="s">
        <v>4274</v>
      </c>
      <c r="J1135" s="23" t="s">
        <v>4265</v>
      </c>
      <c r="K1135" s="23"/>
      <c r="O1135" s="23">
        <v>60</v>
      </c>
      <c r="Y1135" s="23" t="s">
        <v>4267</v>
      </c>
      <c r="AD1135" s="48"/>
      <c r="AE1135" s="26">
        <v>167761196</v>
      </c>
      <c r="AF1135" s="26">
        <v>5098054090</v>
      </c>
      <c r="AG1135" s="26">
        <v>819062.5</v>
      </c>
      <c r="AH1135" s="23">
        <v>12</v>
      </c>
      <c r="BJ1135" s="22"/>
    </row>
    <row r="1136" spans="1:62">
      <c r="A1136" s="22" t="s">
        <v>7855</v>
      </c>
      <c r="B1136" s="22" t="s">
        <v>7048</v>
      </c>
      <c r="C1136" s="26" t="s">
        <v>7049</v>
      </c>
      <c r="D1136" s="26">
        <v>28326562742.400002</v>
      </c>
      <c r="E1136" s="24">
        <v>814923680</v>
      </c>
      <c r="F1136" s="23" t="s">
        <v>4271</v>
      </c>
      <c r="G1136" s="23"/>
      <c r="H1136" s="23">
        <v>19841010</v>
      </c>
      <c r="I1136" s="23" t="s">
        <v>4274</v>
      </c>
      <c r="J1136" s="23" t="s">
        <v>4265</v>
      </c>
      <c r="K1136" s="23"/>
      <c r="O1136" s="23">
        <v>1</v>
      </c>
      <c r="Y1136" s="23" t="s">
        <v>4267</v>
      </c>
      <c r="AD1136" s="48"/>
      <c r="AE1136" s="26">
        <v>118256938</v>
      </c>
      <c r="AF1136" s="26">
        <v>3871492591</v>
      </c>
      <c r="AG1136" s="26">
        <v>687137</v>
      </c>
      <c r="AH1136" s="23">
        <v>12</v>
      </c>
      <c r="BJ1136" s="22"/>
    </row>
    <row r="1137" spans="1:62">
      <c r="A1137" s="22" t="s">
        <v>7855</v>
      </c>
      <c r="B1137" s="22" t="s">
        <v>7083</v>
      </c>
      <c r="C1137" s="26" t="s">
        <v>7084</v>
      </c>
      <c r="D1137" s="26">
        <v>3988000</v>
      </c>
      <c r="E1137" s="24">
        <v>200000</v>
      </c>
      <c r="F1137" s="23" t="s">
        <v>4876</v>
      </c>
      <c r="G1137" s="23" t="s">
        <v>4277</v>
      </c>
      <c r="H1137" s="23">
        <v>20140721</v>
      </c>
      <c r="I1137" s="23" t="s">
        <v>4269</v>
      </c>
      <c r="J1137" s="23" t="s">
        <v>4265</v>
      </c>
      <c r="K1137" s="23"/>
      <c r="Y1137" s="23" t="s">
        <v>4267</v>
      </c>
      <c r="Z1137" s="23" t="s">
        <v>7055</v>
      </c>
      <c r="AA1137" s="23" t="s">
        <v>4876</v>
      </c>
      <c r="AB1137" s="23" t="s">
        <v>4877</v>
      </c>
      <c r="AD1137" s="48"/>
      <c r="AE1137" s="26">
        <v>244806</v>
      </c>
      <c r="AF1137" s="26">
        <v>4894430.5</v>
      </c>
      <c r="AG1137" s="26">
        <v>331</v>
      </c>
      <c r="AH1137" s="23">
        <v>5</v>
      </c>
      <c r="BJ1137" s="22"/>
    </row>
    <row r="1138" spans="1:62">
      <c r="A1138" s="22" t="s">
        <v>7855</v>
      </c>
      <c r="B1138" s="22" t="s">
        <v>7053</v>
      </c>
      <c r="C1138" s="26" t="s">
        <v>7054</v>
      </c>
      <c r="D1138" s="26">
        <v>344106435</v>
      </c>
      <c r="E1138" s="24">
        <v>17755750</v>
      </c>
      <c r="F1138" s="23" t="s">
        <v>4876</v>
      </c>
      <c r="G1138" s="23" t="s">
        <v>4277</v>
      </c>
      <c r="H1138" s="23">
        <v>20110614</v>
      </c>
      <c r="I1138" s="23" t="s">
        <v>4269</v>
      </c>
      <c r="J1138" s="23" t="s">
        <v>4265</v>
      </c>
      <c r="K1138" s="23"/>
      <c r="Y1138" s="23" t="s">
        <v>4267</v>
      </c>
      <c r="Z1138" s="23" t="s">
        <v>7055</v>
      </c>
      <c r="AA1138" s="23" t="s">
        <v>4876</v>
      </c>
      <c r="AB1138" s="23" t="s">
        <v>4877</v>
      </c>
      <c r="AD1138" s="48"/>
      <c r="AE1138" s="26">
        <v>13325891</v>
      </c>
      <c r="AF1138" s="26">
        <v>258652830.5</v>
      </c>
      <c r="AG1138" s="26">
        <v>9330</v>
      </c>
      <c r="AH1138" s="23">
        <v>12</v>
      </c>
      <c r="BJ1138" s="22"/>
    </row>
    <row r="1139" spans="1:62">
      <c r="A1139" s="22" t="s">
        <v>7855</v>
      </c>
      <c r="B1139" s="22" t="s">
        <v>7056</v>
      </c>
      <c r="C1139" s="26" t="s">
        <v>7057</v>
      </c>
      <c r="D1139" s="26">
        <v>31404000</v>
      </c>
      <c r="E1139" s="24">
        <v>1200000</v>
      </c>
      <c r="F1139" s="23" t="s">
        <v>4876</v>
      </c>
      <c r="G1139" s="23" t="s">
        <v>4277</v>
      </c>
      <c r="H1139" s="23">
        <v>20110616</v>
      </c>
      <c r="I1139" s="23" t="s">
        <v>4269</v>
      </c>
      <c r="J1139" s="23" t="s">
        <v>4265</v>
      </c>
      <c r="K1139" s="23"/>
      <c r="Y1139" s="23" t="s">
        <v>4267</v>
      </c>
      <c r="Z1139" s="23" t="s">
        <v>7055</v>
      </c>
      <c r="AA1139" s="23" t="s">
        <v>4876</v>
      </c>
      <c r="AB1139" s="23" t="s">
        <v>4877</v>
      </c>
      <c r="AD1139" s="48"/>
      <c r="AE1139" s="26">
        <v>759403</v>
      </c>
      <c r="AF1139" s="26">
        <v>19452249</v>
      </c>
      <c r="AG1139" s="26">
        <v>2220</v>
      </c>
      <c r="AH1139" s="23">
        <v>12</v>
      </c>
      <c r="BJ1139" s="22"/>
    </row>
    <row r="1140" spans="1:62">
      <c r="A1140" s="22" t="s">
        <v>7855</v>
      </c>
      <c r="B1140" s="22" t="s">
        <v>7058</v>
      </c>
      <c r="C1140" s="26" t="s">
        <v>7059</v>
      </c>
      <c r="D1140" s="26">
        <v>168502727.78999999</v>
      </c>
      <c r="E1140" s="24">
        <v>9482427</v>
      </c>
      <c r="F1140" s="23" t="s">
        <v>4876</v>
      </c>
      <c r="G1140" s="23" t="s">
        <v>4277</v>
      </c>
      <c r="H1140" s="23">
        <v>20110618</v>
      </c>
      <c r="I1140" s="23" t="s">
        <v>4269</v>
      </c>
      <c r="J1140" s="23" t="s">
        <v>4265</v>
      </c>
      <c r="K1140" s="23"/>
      <c r="Y1140" s="23" t="s">
        <v>4267</v>
      </c>
      <c r="Z1140" s="23" t="s">
        <v>7055</v>
      </c>
      <c r="AA1140" s="23" t="s">
        <v>4876</v>
      </c>
      <c r="AB1140" s="23" t="s">
        <v>4877</v>
      </c>
      <c r="AD1140" s="48"/>
      <c r="AE1140" s="26">
        <v>1878424</v>
      </c>
      <c r="AF1140" s="26">
        <v>33619411.5</v>
      </c>
      <c r="AG1140" s="26">
        <v>1221</v>
      </c>
      <c r="AH1140" s="23">
        <v>12</v>
      </c>
      <c r="BJ1140" s="22"/>
    </row>
    <row r="1141" spans="1:62">
      <c r="A1141" s="22" t="s">
        <v>7855</v>
      </c>
      <c r="B1141" s="22" t="s">
        <v>7069</v>
      </c>
      <c r="C1141" s="26" t="s">
        <v>7070</v>
      </c>
      <c r="D1141" s="26">
        <v>125885707.2</v>
      </c>
      <c r="E1141" s="24">
        <v>5298220</v>
      </c>
      <c r="F1141" s="23" t="s">
        <v>4876</v>
      </c>
      <c r="G1141" s="23" t="s">
        <v>4277</v>
      </c>
      <c r="H1141" s="23">
        <v>20120126</v>
      </c>
      <c r="I1141" s="23" t="s">
        <v>4269</v>
      </c>
      <c r="J1141" s="23" t="s">
        <v>4265</v>
      </c>
      <c r="K1141" s="23"/>
      <c r="Y1141" s="23" t="s">
        <v>4267</v>
      </c>
      <c r="Z1141" s="23" t="s">
        <v>7068</v>
      </c>
      <c r="AA1141" s="23" t="s">
        <v>4876</v>
      </c>
      <c r="AB1141" s="23" t="s">
        <v>4877</v>
      </c>
      <c r="AD1141" s="48"/>
      <c r="AE1141" s="26">
        <v>3311805</v>
      </c>
      <c r="AF1141" s="26">
        <v>81007446</v>
      </c>
      <c r="AG1141" s="26">
        <v>3314</v>
      </c>
      <c r="AH1141" s="23">
        <v>12</v>
      </c>
      <c r="BJ1141" s="22"/>
    </row>
    <row r="1142" spans="1:62">
      <c r="A1142" s="22" t="s">
        <v>7855</v>
      </c>
      <c r="B1142" s="22" t="s">
        <v>7066</v>
      </c>
      <c r="C1142" s="26" t="s">
        <v>7067</v>
      </c>
      <c r="D1142" s="26">
        <v>136794000</v>
      </c>
      <c r="E1142" s="24">
        <v>4200000</v>
      </c>
      <c r="F1142" s="23" t="s">
        <v>4876</v>
      </c>
      <c r="G1142" s="23" t="s">
        <v>4277</v>
      </c>
      <c r="H1142" s="23">
        <v>20120126</v>
      </c>
      <c r="I1142" s="23" t="s">
        <v>4269</v>
      </c>
      <c r="J1142" s="23" t="s">
        <v>4265</v>
      </c>
      <c r="K1142" s="23"/>
      <c r="Y1142" s="23" t="s">
        <v>4267</v>
      </c>
      <c r="Z1142" s="23" t="s">
        <v>7068</v>
      </c>
      <c r="AA1142" s="23" t="s">
        <v>4876</v>
      </c>
      <c r="AB1142" s="23" t="s">
        <v>4877</v>
      </c>
      <c r="AD1142" s="48"/>
      <c r="AE1142" s="26">
        <v>1954868</v>
      </c>
      <c r="AF1142" s="26">
        <v>59880112</v>
      </c>
      <c r="AG1142" s="26">
        <v>2150</v>
      </c>
      <c r="AH1142" s="23">
        <v>12</v>
      </c>
      <c r="BJ1142" s="22"/>
    </row>
    <row r="1143" spans="1:62">
      <c r="A1143" s="22" t="s">
        <v>7855</v>
      </c>
      <c r="B1143" s="22" t="s">
        <v>7060</v>
      </c>
      <c r="C1143" s="26" t="s">
        <v>7061</v>
      </c>
      <c r="D1143" s="26">
        <v>139863000</v>
      </c>
      <c r="E1143" s="24">
        <v>6900000</v>
      </c>
      <c r="F1143" s="23" t="s">
        <v>4876</v>
      </c>
      <c r="G1143" s="23" t="s">
        <v>4277</v>
      </c>
      <c r="H1143" s="23">
        <v>20110621</v>
      </c>
      <c r="I1143" s="23" t="s">
        <v>4269</v>
      </c>
      <c r="J1143" s="23" t="s">
        <v>4265</v>
      </c>
      <c r="K1143" s="23"/>
      <c r="Y1143" s="23" t="s">
        <v>4267</v>
      </c>
      <c r="Z1143" s="23" t="s">
        <v>7055</v>
      </c>
      <c r="AA1143" s="23" t="s">
        <v>4876</v>
      </c>
      <c r="AB1143" s="23" t="s">
        <v>4877</v>
      </c>
      <c r="AD1143" s="48"/>
      <c r="AE1143" s="26">
        <v>1657689</v>
      </c>
      <c r="AF1143" s="26">
        <v>34378282.5</v>
      </c>
      <c r="AG1143" s="26">
        <v>2640</v>
      </c>
      <c r="AH1143" s="23">
        <v>12</v>
      </c>
      <c r="BJ1143" s="22"/>
    </row>
    <row r="1144" spans="1:62">
      <c r="A1144" s="22" t="s">
        <v>7855</v>
      </c>
      <c r="B1144" s="22" t="s">
        <v>7085</v>
      </c>
      <c r="C1144" s="26" t="s">
        <v>7086</v>
      </c>
      <c r="D1144" s="26">
        <v>7168500</v>
      </c>
      <c r="E1144" s="24">
        <v>375000</v>
      </c>
      <c r="F1144" s="23" t="s">
        <v>4876</v>
      </c>
      <c r="G1144" s="23" t="s">
        <v>4277</v>
      </c>
      <c r="H1144" s="23">
        <v>20140721</v>
      </c>
      <c r="I1144" s="23" t="s">
        <v>4269</v>
      </c>
      <c r="J1144" s="23" t="s">
        <v>4265</v>
      </c>
      <c r="K1144" s="23"/>
      <c r="Y1144" s="23" t="s">
        <v>4267</v>
      </c>
      <c r="Z1144" s="23" t="s">
        <v>7055</v>
      </c>
      <c r="AA1144" s="23" t="s">
        <v>4876</v>
      </c>
      <c r="AB1144" s="23" t="s">
        <v>4877</v>
      </c>
      <c r="AD1144" s="48"/>
      <c r="AE1144" s="26">
        <v>132436</v>
      </c>
      <c r="AF1144" s="26">
        <v>2525865.5</v>
      </c>
      <c r="AG1144" s="26">
        <v>211</v>
      </c>
      <c r="AH1144" s="23">
        <v>6</v>
      </c>
      <c r="BJ1144" s="22"/>
    </row>
    <row r="1145" spans="1:62">
      <c r="A1145" s="22" t="s">
        <v>7855</v>
      </c>
      <c r="B1145" s="22" t="s">
        <v>7062</v>
      </c>
      <c r="C1145" s="26" t="s">
        <v>7063</v>
      </c>
      <c r="D1145" s="26">
        <v>20559000</v>
      </c>
      <c r="E1145" s="24">
        <v>550000</v>
      </c>
      <c r="F1145" s="23" t="s">
        <v>4876</v>
      </c>
      <c r="G1145" s="23" t="s">
        <v>4277</v>
      </c>
      <c r="H1145" s="23">
        <v>20110616</v>
      </c>
      <c r="I1145" s="23" t="s">
        <v>4269</v>
      </c>
      <c r="J1145" s="23" t="s">
        <v>4265</v>
      </c>
      <c r="K1145" s="23"/>
      <c r="Y1145" s="23" t="s">
        <v>4267</v>
      </c>
      <c r="Z1145" s="23" t="s">
        <v>7055</v>
      </c>
      <c r="AA1145" s="23" t="s">
        <v>4876</v>
      </c>
      <c r="AB1145" s="23" t="s">
        <v>4877</v>
      </c>
      <c r="AD1145" s="48"/>
      <c r="AE1145" s="26">
        <v>1208218</v>
      </c>
      <c r="AF1145" s="26">
        <v>41378931</v>
      </c>
      <c r="AG1145" s="26">
        <v>3339</v>
      </c>
      <c r="AH1145" s="23">
        <v>12</v>
      </c>
      <c r="BJ1145" s="22"/>
    </row>
    <row r="1146" spans="1:62">
      <c r="A1146" s="22" t="s">
        <v>7855</v>
      </c>
      <c r="B1146" s="22" t="s">
        <v>7077</v>
      </c>
      <c r="C1146" s="26" t="s">
        <v>7078</v>
      </c>
      <c r="D1146" s="26">
        <v>4052500</v>
      </c>
      <c r="E1146" s="24">
        <v>125000</v>
      </c>
      <c r="F1146" s="23" t="s">
        <v>4876</v>
      </c>
      <c r="G1146" s="23" t="s">
        <v>4277</v>
      </c>
      <c r="H1146" s="23">
        <v>20120424</v>
      </c>
      <c r="I1146" s="23" t="s">
        <v>4269</v>
      </c>
      <c r="J1146" s="23" t="s">
        <v>4265</v>
      </c>
      <c r="K1146" s="23"/>
      <c r="Y1146" s="23" t="s">
        <v>4267</v>
      </c>
      <c r="Z1146" s="23" t="s">
        <v>7068</v>
      </c>
      <c r="AA1146" s="23" t="s">
        <v>4876</v>
      </c>
      <c r="AB1146" s="23" t="s">
        <v>4877</v>
      </c>
      <c r="AD1146" s="48"/>
      <c r="AE1146" s="26">
        <v>127258</v>
      </c>
      <c r="AF1146" s="26">
        <v>3731751</v>
      </c>
      <c r="AG1146" s="26">
        <v>184</v>
      </c>
      <c r="AH1146" s="23">
        <v>12</v>
      </c>
      <c r="BJ1146" s="22"/>
    </row>
    <row r="1147" spans="1:62">
      <c r="A1147" s="22" t="s">
        <v>7855</v>
      </c>
      <c r="B1147" s="22" t="s">
        <v>7071</v>
      </c>
      <c r="C1147" s="26" t="s">
        <v>7072</v>
      </c>
      <c r="D1147" s="26">
        <v>76347000</v>
      </c>
      <c r="E1147" s="24">
        <v>2550000</v>
      </c>
      <c r="F1147" s="23" t="s">
        <v>4876</v>
      </c>
      <c r="G1147" s="23" t="s">
        <v>4277</v>
      </c>
      <c r="H1147" s="23">
        <v>20120124</v>
      </c>
      <c r="I1147" s="23" t="s">
        <v>4269</v>
      </c>
      <c r="J1147" s="23" t="s">
        <v>4265</v>
      </c>
      <c r="K1147" s="23"/>
      <c r="Y1147" s="23" t="s">
        <v>4267</v>
      </c>
      <c r="Z1147" s="23" t="s">
        <v>7068</v>
      </c>
      <c r="AA1147" s="23" t="s">
        <v>4876</v>
      </c>
      <c r="AB1147" s="23" t="s">
        <v>4877</v>
      </c>
      <c r="AD1147" s="48"/>
      <c r="AE1147" s="26">
        <v>1170896</v>
      </c>
      <c r="AF1147" s="26">
        <v>31553574.5</v>
      </c>
      <c r="AG1147" s="26">
        <v>4147</v>
      </c>
      <c r="AH1147" s="23">
        <v>12</v>
      </c>
      <c r="BJ1147" s="22"/>
    </row>
    <row r="1148" spans="1:62">
      <c r="A1148" s="22" t="s">
        <v>7855</v>
      </c>
      <c r="B1148" s="22" t="s">
        <v>7087</v>
      </c>
      <c r="C1148" s="26" t="s">
        <v>7088</v>
      </c>
      <c r="D1148" s="26">
        <v>920000</v>
      </c>
      <c r="E1148" s="24">
        <v>50000</v>
      </c>
      <c r="F1148" s="23" t="s">
        <v>4876</v>
      </c>
      <c r="G1148" s="23" t="s">
        <v>4277</v>
      </c>
      <c r="H1148" s="23">
        <v>20140908</v>
      </c>
      <c r="I1148" s="23" t="s">
        <v>4269</v>
      </c>
      <c r="J1148" s="23" t="s">
        <v>4265</v>
      </c>
      <c r="K1148" s="23"/>
      <c r="Y1148" s="23" t="s">
        <v>4267</v>
      </c>
      <c r="Z1148" s="23" t="s">
        <v>7055</v>
      </c>
      <c r="AA1148" s="23" t="s">
        <v>4876</v>
      </c>
      <c r="AB1148" s="23" t="s">
        <v>4877</v>
      </c>
      <c r="AD1148" s="48"/>
      <c r="AE1148" s="26">
        <v>47825</v>
      </c>
      <c r="AF1148" s="26">
        <v>919818</v>
      </c>
      <c r="AG1148" s="26">
        <v>148</v>
      </c>
      <c r="AH1148" s="23">
        <v>4</v>
      </c>
      <c r="BJ1148" s="22"/>
    </row>
    <row r="1149" spans="1:62">
      <c r="A1149" s="22" t="s">
        <v>7855</v>
      </c>
      <c r="B1149" s="22" t="s">
        <v>7089</v>
      </c>
      <c r="C1149" s="26" t="s">
        <v>7090</v>
      </c>
      <c r="D1149" s="26">
        <v>3463250</v>
      </c>
      <c r="E1149" s="24">
        <v>175000</v>
      </c>
      <c r="F1149" s="23" t="s">
        <v>4876</v>
      </c>
      <c r="G1149" s="23" t="s">
        <v>4277</v>
      </c>
      <c r="H1149" s="23">
        <v>20140908</v>
      </c>
      <c r="I1149" s="23" t="s">
        <v>4269</v>
      </c>
      <c r="J1149" s="23" t="s">
        <v>4265</v>
      </c>
      <c r="K1149" s="23"/>
      <c r="Y1149" s="23" t="s">
        <v>4267</v>
      </c>
      <c r="Z1149" s="23" t="s">
        <v>7055</v>
      </c>
      <c r="AA1149" s="23" t="s">
        <v>4876</v>
      </c>
      <c r="AB1149" s="23" t="s">
        <v>4877</v>
      </c>
      <c r="AD1149" s="48"/>
      <c r="AE1149" s="26">
        <v>172885</v>
      </c>
      <c r="AF1149" s="26">
        <v>3408114.5</v>
      </c>
      <c r="AG1149" s="26">
        <v>411</v>
      </c>
      <c r="AH1149" s="23">
        <v>4</v>
      </c>
      <c r="BJ1149" s="22"/>
    </row>
    <row r="1150" spans="1:62">
      <c r="A1150" s="22" t="s">
        <v>7855</v>
      </c>
      <c r="B1150" s="22" t="s">
        <v>7079</v>
      </c>
      <c r="C1150" s="26" t="s">
        <v>7080</v>
      </c>
      <c r="D1150" s="26">
        <v>3000250</v>
      </c>
      <c r="E1150" s="24">
        <v>275000</v>
      </c>
      <c r="F1150" s="23" t="s">
        <v>4876</v>
      </c>
      <c r="G1150" s="23" t="s">
        <v>4277</v>
      </c>
      <c r="H1150" s="23">
        <v>20120424</v>
      </c>
      <c r="I1150" s="23" t="s">
        <v>4269</v>
      </c>
      <c r="J1150" s="23" t="s">
        <v>4265</v>
      </c>
      <c r="K1150" s="23"/>
      <c r="Y1150" s="23" t="s">
        <v>4267</v>
      </c>
      <c r="Z1150" s="23" t="s">
        <v>7068</v>
      </c>
      <c r="AA1150" s="23" t="s">
        <v>4876</v>
      </c>
      <c r="AB1150" s="23" t="s">
        <v>4877</v>
      </c>
      <c r="AD1150" s="48"/>
      <c r="AE1150" s="26">
        <v>178429</v>
      </c>
      <c r="AF1150" s="26">
        <v>2367640</v>
      </c>
      <c r="AG1150" s="26">
        <v>177</v>
      </c>
      <c r="AH1150" s="23">
        <v>12</v>
      </c>
      <c r="BJ1150" s="22"/>
    </row>
    <row r="1151" spans="1:62">
      <c r="A1151" s="22" t="s">
        <v>7855</v>
      </c>
      <c r="B1151" s="22" t="s">
        <v>7075</v>
      </c>
      <c r="C1151" s="26" t="s">
        <v>7076</v>
      </c>
      <c r="D1151" s="26">
        <v>34746250</v>
      </c>
      <c r="E1151" s="24">
        <v>1375000</v>
      </c>
      <c r="F1151" s="23" t="s">
        <v>4876</v>
      </c>
      <c r="G1151" s="23" t="s">
        <v>4277</v>
      </c>
      <c r="H1151" s="23">
        <v>20120424</v>
      </c>
      <c r="I1151" s="23" t="s">
        <v>4269</v>
      </c>
      <c r="J1151" s="23" t="s">
        <v>4265</v>
      </c>
      <c r="K1151" s="23"/>
      <c r="Y1151" s="23" t="s">
        <v>4267</v>
      </c>
      <c r="Z1151" s="23" t="s">
        <v>7068</v>
      </c>
      <c r="AA1151" s="23" t="s">
        <v>4876</v>
      </c>
      <c r="AB1151" s="23" t="s">
        <v>4877</v>
      </c>
      <c r="AD1151" s="48"/>
      <c r="AE1151" s="26">
        <v>478061</v>
      </c>
      <c r="AF1151" s="26">
        <v>11536952.5</v>
      </c>
      <c r="AG1151" s="26">
        <v>2102</v>
      </c>
      <c r="AH1151" s="23">
        <v>12</v>
      </c>
      <c r="BJ1151" s="22"/>
    </row>
    <row r="1152" spans="1:62">
      <c r="A1152" s="22" t="s">
        <v>7855</v>
      </c>
      <c r="B1152" s="22" t="s">
        <v>7073</v>
      </c>
      <c r="C1152" s="26" t="s">
        <v>7074</v>
      </c>
      <c r="D1152" s="26">
        <v>70427500</v>
      </c>
      <c r="E1152" s="24">
        <v>3575000</v>
      </c>
      <c r="F1152" s="23" t="s">
        <v>4876</v>
      </c>
      <c r="G1152" s="23" t="s">
        <v>4277</v>
      </c>
      <c r="H1152" s="23">
        <v>20120416</v>
      </c>
      <c r="I1152" s="23" t="s">
        <v>4269</v>
      </c>
      <c r="J1152" s="23" t="s">
        <v>4265</v>
      </c>
      <c r="K1152" s="23"/>
      <c r="Y1152" s="23" t="s">
        <v>4267</v>
      </c>
      <c r="Z1152" s="23" t="s">
        <v>7068</v>
      </c>
      <c r="AA1152" s="23" t="s">
        <v>4876</v>
      </c>
      <c r="AB1152" s="23" t="s">
        <v>4877</v>
      </c>
      <c r="AD1152" s="48"/>
      <c r="AE1152" s="26">
        <v>1752762</v>
      </c>
      <c r="AF1152" s="26">
        <v>35464122.5</v>
      </c>
      <c r="AG1152" s="26">
        <v>4889</v>
      </c>
      <c r="AH1152" s="23">
        <v>12</v>
      </c>
      <c r="BJ1152" s="22"/>
    </row>
    <row r="1153" spans="1:62">
      <c r="A1153" s="22" t="s">
        <v>7855</v>
      </c>
      <c r="B1153" s="22" t="s">
        <v>7081</v>
      </c>
      <c r="C1153" s="26" t="s">
        <v>7082</v>
      </c>
      <c r="D1153" s="26">
        <v>192463750</v>
      </c>
      <c r="E1153" s="24">
        <v>9875000</v>
      </c>
      <c r="F1153" s="23" t="s">
        <v>4876</v>
      </c>
      <c r="G1153" s="23" t="s">
        <v>4277</v>
      </c>
      <c r="H1153" s="23">
        <v>20120824</v>
      </c>
      <c r="I1153" s="23" t="s">
        <v>4269</v>
      </c>
      <c r="J1153" s="23" t="s">
        <v>4265</v>
      </c>
      <c r="K1153" s="23"/>
      <c r="Y1153" s="23" t="s">
        <v>4267</v>
      </c>
      <c r="Z1153" s="23" t="s">
        <v>7068</v>
      </c>
      <c r="AA1153" s="23" t="s">
        <v>4876</v>
      </c>
      <c r="AB1153" s="23" t="s">
        <v>4877</v>
      </c>
      <c r="AD1153" s="48"/>
      <c r="AE1153" s="26">
        <v>3676717</v>
      </c>
      <c r="AF1153" s="26">
        <v>71221398.5</v>
      </c>
      <c r="AG1153" s="26">
        <v>5918</v>
      </c>
      <c r="AH1153" s="23">
        <v>12</v>
      </c>
      <c r="BJ1153" s="22"/>
    </row>
    <row r="1154" spans="1:62">
      <c r="A1154" s="22" t="s">
        <v>7855</v>
      </c>
      <c r="B1154" s="22" t="s">
        <v>7064</v>
      </c>
      <c r="C1154" s="26" t="s">
        <v>7065</v>
      </c>
      <c r="D1154" s="26">
        <v>760635909.04999995</v>
      </c>
      <c r="E1154" s="24">
        <v>33172085</v>
      </c>
      <c r="F1154" s="23" t="s">
        <v>4876</v>
      </c>
      <c r="G1154" s="23" t="s">
        <v>4277</v>
      </c>
      <c r="H1154" s="23">
        <v>20110615</v>
      </c>
      <c r="I1154" s="23" t="s">
        <v>4269</v>
      </c>
      <c r="J1154" s="23" t="s">
        <v>4265</v>
      </c>
      <c r="K1154" s="23"/>
      <c r="Y1154" s="23" t="s">
        <v>4267</v>
      </c>
      <c r="Z1154" s="23" t="s">
        <v>7055</v>
      </c>
      <c r="AA1154" s="23" t="s">
        <v>4876</v>
      </c>
      <c r="AB1154" s="23" t="s">
        <v>4877</v>
      </c>
      <c r="AD1154" s="48"/>
      <c r="AE1154" s="26">
        <v>3889812</v>
      </c>
      <c r="AF1154" s="26">
        <v>82411510.5</v>
      </c>
      <c r="AG1154" s="26">
        <v>1426</v>
      </c>
      <c r="AH1154" s="23">
        <v>12</v>
      </c>
      <c r="BJ1154" s="22"/>
    </row>
    <row r="1155" spans="1:62">
      <c r="A1155" s="22" t="s">
        <v>7855</v>
      </c>
      <c r="B1155" s="22" t="s">
        <v>7091</v>
      </c>
      <c r="C1155" s="26" t="s">
        <v>7092</v>
      </c>
      <c r="D1155" s="26">
        <v>4569451671.6000004</v>
      </c>
      <c r="E1155" s="24">
        <v>149328486</v>
      </c>
      <c r="F1155" s="23" t="s">
        <v>4283</v>
      </c>
      <c r="G1155" s="23" t="s">
        <v>4277</v>
      </c>
      <c r="H1155" s="23">
        <v>20140529</v>
      </c>
      <c r="I1155" s="23" t="s">
        <v>4284</v>
      </c>
      <c r="J1155" s="23" t="s">
        <v>4265</v>
      </c>
      <c r="K1155" s="23"/>
      <c r="O1155" s="23">
        <v>1</v>
      </c>
      <c r="Y1155" s="23" t="s">
        <v>4267</v>
      </c>
      <c r="AD1155" s="48"/>
      <c r="AE1155" s="26">
        <v>109338523</v>
      </c>
      <c r="AF1155" s="26">
        <v>3841258712.5</v>
      </c>
      <c r="AG1155" s="26">
        <v>252628</v>
      </c>
      <c r="AH1155" s="23">
        <v>8</v>
      </c>
      <c r="AK1155" s="23" t="s">
        <v>4284</v>
      </c>
      <c r="AQ1155" s="23">
        <v>1</v>
      </c>
      <c r="BJ1155" s="22"/>
    </row>
    <row r="1156" spans="1:62">
      <c r="A1156" s="22" t="s">
        <v>7855</v>
      </c>
      <c r="B1156" s="22" t="s">
        <v>7097</v>
      </c>
      <c r="C1156" s="26" t="s">
        <v>7098</v>
      </c>
      <c r="D1156" s="26">
        <v>49917428.439999998</v>
      </c>
      <c r="E1156" s="24">
        <v>26693812</v>
      </c>
      <c r="F1156" s="23" t="s">
        <v>4595</v>
      </c>
      <c r="G1156" s="23" t="s">
        <v>4277</v>
      </c>
      <c r="H1156" s="23">
        <v>20060619</v>
      </c>
      <c r="I1156" s="23" t="s">
        <v>4269</v>
      </c>
      <c r="J1156" s="23" t="s">
        <v>4265</v>
      </c>
      <c r="K1156" s="23"/>
      <c r="Y1156" s="23" t="s">
        <v>4267</v>
      </c>
      <c r="Z1156" s="23" t="s">
        <v>7099</v>
      </c>
      <c r="AA1156" s="23" t="s">
        <v>4597</v>
      </c>
      <c r="AB1156" s="23" t="s">
        <v>4598</v>
      </c>
      <c r="AC1156" s="23" t="s">
        <v>4599</v>
      </c>
      <c r="AD1156" s="48"/>
      <c r="AE1156" s="26">
        <v>16202099</v>
      </c>
      <c r="AF1156" s="26">
        <v>42104164.5</v>
      </c>
      <c r="AG1156" s="26">
        <v>19691</v>
      </c>
      <c r="AH1156" s="23">
        <v>12</v>
      </c>
      <c r="BJ1156" s="22"/>
    </row>
    <row r="1157" spans="1:62">
      <c r="A1157" s="22" t="s">
        <v>7855</v>
      </c>
      <c r="B1157" s="22" t="s">
        <v>7104</v>
      </c>
      <c r="C1157" s="26" t="s">
        <v>7105</v>
      </c>
      <c r="D1157" s="26">
        <v>19206411.420000002</v>
      </c>
      <c r="E1157" s="24">
        <v>1836177</v>
      </c>
      <c r="F1157" s="23" t="s">
        <v>4595</v>
      </c>
      <c r="G1157" s="23" t="s">
        <v>4277</v>
      </c>
      <c r="H1157" s="23">
        <v>20090813</v>
      </c>
      <c r="I1157" s="23" t="s">
        <v>4269</v>
      </c>
      <c r="J1157" s="23" t="s">
        <v>4265</v>
      </c>
      <c r="K1157" s="23"/>
      <c r="Y1157" s="23" t="s">
        <v>4267</v>
      </c>
      <c r="Z1157" s="23" t="s">
        <v>5059</v>
      </c>
      <c r="AA1157" s="23" t="s">
        <v>4597</v>
      </c>
      <c r="AB1157" s="23" t="s">
        <v>7106</v>
      </c>
      <c r="AC1157" s="23" t="s">
        <v>4599</v>
      </c>
      <c r="AD1157" s="48"/>
      <c r="AE1157" s="26">
        <v>649434</v>
      </c>
      <c r="AF1157" s="26">
        <v>7643286.5</v>
      </c>
      <c r="AG1157" s="26">
        <v>930</v>
      </c>
      <c r="AH1157" s="23">
        <v>12</v>
      </c>
      <c r="BJ1157" s="22"/>
    </row>
    <row r="1158" spans="1:62">
      <c r="A1158" s="22" t="s">
        <v>7855</v>
      </c>
      <c r="B1158" s="22" t="s">
        <v>7093</v>
      </c>
      <c r="C1158" s="26" t="s">
        <v>7094</v>
      </c>
      <c r="D1158" s="26">
        <v>2067167442.26</v>
      </c>
      <c r="E1158" s="24">
        <v>292799921</v>
      </c>
      <c r="F1158" s="23" t="s">
        <v>4263</v>
      </c>
      <c r="G1158" s="23" t="s">
        <v>4578</v>
      </c>
      <c r="H1158" s="23">
        <v>19880923</v>
      </c>
      <c r="I1158" s="23" t="s">
        <v>4284</v>
      </c>
      <c r="J1158" s="23" t="s">
        <v>4265</v>
      </c>
      <c r="K1158" s="23" t="s">
        <v>4579</v>
      </c>
      <c r="M1158" s="23">
        <v>1</v>
      </c>
      <c r="O1158" s="23">
        <v>1</v>
      </c>
      <c r="R1158" s="23" t="s">
        <v>4280</v>
      </c>
      <c r="U1158" s="23" t="s">
        <v>4296</v>
      </c>
      <c r="Y1158" s="23" t="s">
        <v>4267</v>
      </c>
      <c r="AD1158" s="48" t="s">
        <v>7866</v>
      </c>
      <c r="AE1158" s="26">
        <v>360002770</v>
      </c>
      <c r="AF1158" s="26">
        <v>3952921138.5</v>
      </c>
      <c r="AG1158" s="26">
        <v>1069248</v>
      </c>
      <c r="AH1158" s="23">
        <v>12</v>
      </c>
      <c r="BJ1158" s="22"/>
    </row>
    <row r="1159" spans="1:62">
      <c r="A1159" s="22" t="s">
        <v>7855</v>
      </c>
      <c r="B1159" s="22" t="s">
        <v>7102</v>
      </c>
      <c r="C1159" s="26" t="s">
        <v>7103</v>
      </c>
      <c r="D1159" s="26">
        <v>69336596.400000006</v>
      </c>
      <c r="E1159" s="24">
        <v>7455548</v>
      </c>
      <c r="F1159" s="23" t="s">
        <v>4595</v>
      </c>
      <c r="G1159" s="23" t="s">
        <v>4277</v>
      </c>
      <c r="H1159" s="23">
        <v>20090402</v>
      </c>
      <c r="I1159" s="23" t="s">
        <v>4269</v>
      </c>
      <c r="J1159" s="23" t="s">
        <v>4265</v>
      </c>
      <c r="K1159" s="23"/>
      <c r="Y1159" s="23" t="s">
        <v>4267</v>
      </c>
      <c r="Z1159" s="23" t="s">
        <v>5193</v>
      </c>
      <c r="AA1159" s="23" t="s">
        <v>4597</v>
      </c>
      <c r="AB1159" s="23" t="s">
        <v>4768</v>
      </c>
      <c r="AC1159" s="23" t="s">
        <v>4599</v>
      </c>
      <c r="AD1159" s="48"/>
      <c r="AE1159" s="26">
        <v>3186771</v>
      </c>
      <c r="AF1159" s="26">
        <v>30410861.5</v>
      </c>
      <c r="AG1159" s="26">
        <v>4003</v>
      </c>
      <c r="AH1159" s="23">
        <v>12</v>
      </c>
      <c r="BJ1159" s="22"/>
    </row>
    <row r="1160" spans="1:62">
      <c r="A1160" s="22" t="s">
        <v>7855</v>
      </c>
      <c r="B1160" s="22" t="s">
        <v>5980</v>
      </c>
      <c r="C1160" s="26" t="s">
        <v>5981</v>
      </c>
      <c r="D1160" s="26">
        <v>4473674.55</v>
      </c>
      <c r="E1160" s="24">
        <v>1592055</v>
      </c>
      <c r="F1160" s="23" t="s">
        <v>4595</v>
      </c>
      <c r="G1160" s="23"/>
      <c r="H1160" s="23">
        <v>19990913</v>
      </c>
      <c r="I1160" s="23" t="s">
        <v>4269</v>
      </c>
      <c r="J1160" s="23" t="s">
        <v>4265</v>
      </c>
      <c r="K1160" s="23"/>
      <c r="Y1160" s="23" t="s">
        <v>4267</v>
      </c>
      <c r="Z1160" s="23" t="s">
        <v>5198</v>
      </c>
      <c r="AA1160" s="23" t="s">
        <v>4597</v>
      </c>
      <c r="AB1160" s="23" t="s">
        <v>4598</v>
      </c>
      <c r="AC1160" s="23" t="s">
        <v>4599</v>
      </c>
      <c r="AD1160" s="48"/>
      <c r="AE1160" s="26">
        <v>324119</v>
      </c>
      <c r="AF1160" s="26">
        <v>936102</v>
      </c>
      <c r="AG1160" s="26">
        <v>751</v>
      </c>
      <c r="AH1160" s="23">
        <v>12</v>
      </c>
      <c r="BJ1160" s="22"/>
    </row>
    <row r="1161" spans="1:62">
      <c r="A1161" s="22" t="s">
        <v>7855</v>
      </c>
      <c r="B1161" s="22" t="s">
        <v>7100</v>
      </c>
      <c r="C1161" s="26" t="s">
        <v>7101</v>
      </c>
      <c r="D1161" s="26">
        <v>300769597.17000002</v>
      </c>
      <c r="E1161" s="24">
        <v>159137353</v>
      </c>
      <c r="F1161" s="23" t="s">
        <v>4268</v>
      </c>
      <c r="G1161" s="23" t="s">
        <v>4273</v>
      </c>
      <c r="H1161" s="23">
        <v>20060822</v>
      </c>
      <c r="I1161" s="23" t="s">
        <v>4269</v>
      </c>
      <c r="J1161" s="23" t="s">
        <v>4265</v>
      </c>
      <c r="K1161" s="23"/>
      <c r="Y1161" s="23" t="s">
        <v>4267</v>
      </c>
      <c r="AD1161" s="48"/>
      <c r="AE1161" s="26">
        <v>207922666</v>
      </c>
      <c r="AF1161" s="26">
        <v>480991457.5</v>
      </c>
      <c r="AG1161" s="26">
        <v>383897</v>
      </c>
      <c r="AH1161" s="23">
        <v>12</v>
      </c>
      <c r="AK1161" s="23" t="s">
        <v>4269</v>
      </c>
      <c r="AM1161" s="23" t="s">
        <v>4292</v>
      </c>
      <c r="AP1161" s="23" t="s">
        <v>4301</v>
      </c>
      <c r="AR1161" s="23">
        <v>1</v>
      </c>
      <c r="BJ1161" s="22"/>
    </row>
    <row r="1162" spans="1:62">
      <c r="A1162" s="22" t="s">
        <v>7855</v>
      </c>
      <c r="B1162" s="22" t="s">
        <v>5884</v>
      </c>
      <c r="C1162" s="26" t="s">
        <v>5885</v>
      </c>
      <c r="D1162" s="26">
        <v>738948184.88</v>
      </c>
      <c r="E1162" s="24">
        <v>24070639</v>
      </c>
      <c r="F1162" s="23" t="s">
        <v>4263</v>
      </c>
      <c r="G1162" s="23"/>
      <c r="H1162" s="23">
        <v>19961203</v>
      </c>
      <c r="I1162" s="23" t="s">
        <v>4264</v>
      </c>
      <c r="J1162" s="23" t="s">
        <v>4265</v>
      </c>
      <c r="K1162" s="23"/>
      <c r="R1162" s="23" t="s">
        <v>4266</v>
      </c>
      <c r="Y1162" s="23" t="s">
        <v>4267</v>
      </c>
      <c r="AD1162" s="48" t="s">
        <v>7875</v>
      </c>
      <c r="AE1162" s="26">
        <v>5963134</v>
      </c>
      <c r="AF1162" s="26">
        <v>163463552.5</v>
      </c>
      <c r="AG1162" s="26">
        <v>29656</v>
      </c>
      <c r="AH1162" s="23">
        <v>12</v>
      </c>
      <c r="BJ1162" s="22"/>
    </row>
    <row r="1163" spans="1:62">
      <c r="A1163" s="22" t="s">
        <v>7855</v>
      </c>
      <c r="B1163" s="22" t="s">
        <v>7095</v>
      </c>
      <c r="C1163" s="26" t="s">
        <v>7096</v>
      </c>
      <c r="D1163" s="26">
        <v>249831827.28</v>
      </c>
      <c r="E1163" s="24">
        <v>21298536</v>
      </c>
      <c r="F1163" s="23" t="s">
        <v>4595</v>
      </c>
      <c r="G1163" s="23"/>
      <c r="H1163" s="23">
        <v>19961030</v>
      </c>
      <c r="I1163" s="23" t="s">
        <v>4269</v>
      </c>
      <c r="J1163" s="23" t="s">
        <v>4265</v>
      </c>
      <c r="K1163" s="23"/>
      <c r="Y1163" s="23" t="s">
        <v>4267</v>
      </c>
      <c r="Z1163" s="23" t="s">
        <v>5198</v>
      </c>
      <c r="AA1163" s="23" t="s">
        <v>4597</v>
      </c>
      <c r="AB1163" s="23" t="s">
        <v>4598</v>
      </c>
      <c r="AC1163" s="23" t="s">
        <v>4599</v>
      </c>
      <c r="AD1163" s="48"/>
      <c r="AE1163" s="26">
        <v>5744661</v>
      </c>
      <c r="AF1163" s="26">
        <v>54941756.5</v>
      </c>
      <c r="AG1163" s="26">
        <v>10660</v>
      </c>
      <c r="AH1163" s="23">
        <v>12</v>
      </c>
      <c r="BJ1163" s="22"/>
    </row>
    <row r="1164" spans="1:62">
      <c r="A1164" s="22" t="s">
        <v>7855</v>
      </c>
      <c r="B1164" s="22" t="s">
        <v>7107</v>
      </c>
      <c r="C1164" s="26" t="s">
        <v>7108</v>
      </c>
      <c r="D1164" s="26">
        <v>783916423.50999999</v>
      </c>
      <c r="E1164" s="24">
        <v>116828081</v>
      </c>
      <c r="F1164" s="23" t="s">
        <v>4268</v>
      </c>
      <c r="G1164" s="23" t="s">
        <v>4277</v>
      </c>
      <c r="H1164" s="23">
        <v>20101221</v>
      </c>
      <c r="I1164" s="23" t="s">
        <v>4264</v>
      </c>
      <c r="J1164" s="23" t="s">
        <v>4265</v>
      </c>
      <c r="K1164" s="23" t="s">
        <v>4579</v>
      </c>
      <c r="O1164" s="23">
        <v>1</v>
      </c>
      <c r="Y1164" s="23" t="s">
        <v>4267</v>
      </c>
      <c r="AD1164" s="48"/>
      <c r="AE1164" s="26">
        <v>82868966</v>
      </c>
      <c r="AF1164" s="26">
        <v>580723104</v>
      </c>
      <c r="AG1164" s="26">
        <v>397536</v>
      </c>
      <c r="AH1164" s="23">
        <v>12</v>
      </c>
      <c r="AK1164" s="23" t="s">
        <v>4264</v>
      </c>
      <c r="AR1164" s="23">
        <v>1</v>
      </c>
      <c r="BJ1164" s="22"/>
    </row>
    <row r="1165" spans="1:62">
      <c r="A1165" s="22" t="s">
        <v>7855</v>
      </c>
      <c r="B1165" s="22" t="s">
        <v>7111</v>
      </c>
      <c r="C1165" s="26" t="s">
        <v>7112</v>
      </c>
      <c r="D1165" s="26">
        <v>24627064.600000001</v>
      </c>
      <c r="E1165" s="24">
        <v>2719720</v>
      </c>
      <c r="F1165" s="23" t="s">
        <v>4595</v>
      </c>
      <c r="G1165" s="23" t="s">
        <v>4277</v>
      </c>
      <c r="H1165" s="23">
        <v>20051115</v>
      </c>
      <c r="I1165" s="23" t="s">
        <v>4269</v>
      </c>
      <c r="J1165" s="23" t="s">
        <v>4265</v>
      </c>
      <c r="K1165" s="23"/>
      <c r="Y1165" s="23" t="s">
        <v>4267</v>
      </c>
      <c r="Z1165" s="23" t="s">
        <v>5163</v>
      </c>
      <c r="AA1165" s="23" t="s">
        <v>4597</v>
      </c>
      <c r="AB1165" s="23" t="s">
        <v>4598</v>
      </c>
      <c r="AC1165" s="23" t="s">
        <v>4599</v>
      </c>
      <c r="AD1165" s="48"/>
      <c r="AE1165" s="26">
        <v>731087</v>
      </c>
      <c r="AF1165" s="26">
        <v>6181942</v>
      </c>
      <c r="AG1165" s="26">
        <v>1603</v>
      </c>
      <c r="AH1165" s="23">
        <v>12</v>
      </c>
      <c r="BJ1165" s="22"/>
    </row>
    <row r="1166" spans="1:62">
      <c r="A1166" s="22" t="s">
        <v>7855</v>
      </c>
      <c r="B1166" s="22" t="s">
        <v>7113</v>
      </c>
      <c r="C1166" s="26" t="s">
        <v>7114</v>
      </c>
      <c r="D1166" s="26">
        <v>768944239.05999994</v>
      </c>
      <c r="E1166" s="24">
        <v>161955558</v>
      </c>
      <c r="F1166" s="23" t="s">
        <v>4268</v>
      </c>
      <c r="G1166" s="23" t="s">
        <v>4578</v>
      </c>
      <c r="H1166" s="23">
        <v>20100819</v>
      </c>
      <c r="I1166" s="23" t="s">
        <v>4269</v>
      </c>
      <c r="J1166" s="23" t="s">
        <v>4265</v>
      </c>
      <c r="K1166" s="23" t="s">
        <v>4579</v>
      </c>
      <c r="M1166" s="23">
        <v>1</v>
      </c>
      <c r="N1166" s="23">
        <v>1</v>
      </c>
      <c r="O1166" s="23">
        <v>1</v>
      </c>
      <c r="Y1166" s="23" t="s">
        <v>4267</v>
      </c>
      <c r="AD1166" s="48"/>
      <c r="AE1166" s="26">
        <v>211876333</v>
      </c>
      <c r="AF1166" s="26">
        <v>1399757294</v>
      </c>
      <c r="AG1166" s="26">
        <v>676792</v>
      </c>
      <c r="AH1166" s="23">
        <v>12</v>
      </c>
      <c r="AM1166" s="23" t="s">
        <v>4292</v>
      </c>
      <c r="AR1166" s="23">
        <v>1</v>
      </c>
      <c r="AS1166" s="23">
        <v>1</v>
      </c>
      <c r="BJ1166" s="22"/>
    </row>
    <row r="1167" spans="1:62">
      <c r="A1167" s="22" t="s">
        <v>7855</v>
      </c>
      <c r="B1167" s="22" t="s">
        <v>4833</v>
      </c>
      <c r="C1167" s="26" t="s">
        <v>4834</v>
      </c>
      <c r="D1167" s="26">
        <v>3966555930.1199999</v>
      </c>
      <c r="E1167" s="24">
        <v>113557284</v>
      </c>
      <c r="F1167" s="23" t="s">
        <v>4263</v>
      </c>
      <c r="G1167" s="23" t="s">
        <v>4277</v>
      </c>
      <c r="H1167" s="23">
        <v>20020424</v>
      </c>
      <c r="I1167" s="23" t="s">
        <v>4269</v>
      </c>
      <c r="J1167" s="23" t="s">
        <v>4265</v>
      </c>
      <c r="K1167" s="23" t="s">
        <v>4579</v>
      </c>
      <c r="O1167" s="23">
        <v>1</v>
      </c>
      <c r="R1167" s="23" t="s">
        <v>4280</v>
      </c>
      <c r="Y1167" s="23" t="s">
        <v>4267</v>
      </c>
      <c r="AD1167" s="48">
        <v>2008</v>
      </c>
      <c r="AE1167" s="26">
        <v>44562056</v>
      </c>
      <c r="AF1167" s="26">
        <v>1294976496</v>
      </c>
      <c r="AG1167" s="26">
        <v>281364.5</v>
      </c>
      <c r="AH1167" s="23">
        <v>12</v>
      </c>
      <c r="BJ1167" s="22"/>
    </row>
    <row r="1168" spans="1:62">
      <c r="A1168" s="22" t="s">
        <v>7855</v>
      </c>
      <c r="B1168" s="22" t="s">
        <v>7117</v>
      </c>
      <c r="C1168" s="26" t="s">
        <v>7118</v>
      </c>
      <c r="D1168" s="26">
        <v>1041612128.24</v>
      </c>
      <c r="E1168" s="24">
        <v>545346664</v>
      </c>
      <c r="F1168" s="23" t="s">
        <v>4281</v>
      </c>
      <c r="G1168" s="23"/>
      <c r="H1168" s="23">
        <v>19980728</v>
      </c>
      <c r="I1168" s="23" t="s">
        <v>4274</v>
      </c>
      <c r="J1168" s="23" t="s">
        <v>4265</v>
      </c>
      <c r="K1168" s="23" t="s">
        <v>4692</v>
      </c>
      <c r="T1168" s="23" t="s">
        <v>863</v>
      </c>
      <c r="Y1168" s="23" t="s">
        <v>4267</v>
      </c>
      <c r="AD1168" s="48"/>
      <c r="AE1168" s="26">
        <v>342939055</v>
      </c>
      <c r="AF1168" s="26">
        <v>515193333</v>
      </c>
      <c r="AG1168" s="26">
        <v>181661</v>
      </c>
      <c r="AH1168" s="23">
        <v>12</v>
      </c>
      <c r="BJ1168" s="22"/>
    </row>
    <row r="1169" spans="1:62">
      <c r="A1169" s="22" t="s">
        <v>7855</v>
      </c>
      <c r="B1169" s="22" t="s">
        <v>7121</v>
      </c>
      <c r="C1169" s="26" t="s">
        <v>7122</v>
      </c>
      <c r="D1169" s="26">
        <v>12593931.699999999</v>
      </c>
      <c r="E1169" s="24">
        <v>251878634</v>
      </c>
      <c r="F1169" s="23" t="s">
        <v>4268</v>
      </c>
      <c r="G1169" s="23" t="s">
        <v>4578</v>
      </c>
      <c r="H1169" s="23">
        <v>20111019</v>
      </c>
      <c r="I1169" s="23" t="s">
        <v>4264</v>
      </c>
      <c r="J1169" s="23" t="s">
        <v>4265</v>
      </c>
      <c r="K1169" s="23" t="s">
        <v>4692</v>
      </c>
      <c r="M1169" s="23">
        <v>1</v>
      </c>
      <c r="Y1169" s="23" t="s">
        <v>4267</v>
      </c>
      <c r="AD1169" s="48"/>
      <c r="AE1169" s="26">
        <v>38012060</v>
      </c>
      <c r="AF1169" s="26">
        <v>2557717</v>
      </c>
      <c r="AG1169" s="26">
        <v>3688</v>
      </c>
      <c r="AH1169" s="23">
        <v>12</v>
      </c>
      <c r="AL1169" s="23" t="s">
        <v>4381</v>
      </c>
      <c r="BF1169" s="23">
        <v>1</v>
      </c>
      <c r="BJ1169" s="22"/>
    </row>
    <row r="1170" spans="1:62">
      <c r="A1170" s="22" t="s">
        <v>7855</v>
      </c>
      <c r="B1170" s="22" t="s">
        <v>7123</v>
      </c>
      <c r="C1170" s="26" t="s">
        <v>7124</v>
      </c>
      <c r="D1170" s="26">
        <v>168904576.09</v>
      </c>
      <c r="E1170" s="24">
        <v>57646613</v>
      </c>
      <c r="F1170" s="23" t="s">
        <v>4263</v>
      </c>
      <c r="G1170" s="23" t="s">
        <v>4578</v>
      </c>
      <c r="H1170" s="23">
        <v>20011121</v>
      </c>
      <c r="I1170" s="23" t="s">
        <v>4284</v>
      </c>
      <c r="J1170" s="23" t="s">
        <v>4265</v>
      </c>
      <c r="K1170" s="23" t="s">
        <v>4692</v>
      </c>
      <c r="M1170" s="23">
        <v>1</v>
      </c>
      <c r="R1170" s="23" t="s">
        <v>4280</v>
      </c>
      <c r="U1170" s="23" t="s">
        <v>4296</v>
      </c>
      <c r="Y1170" s="23" t="s">
        <v>4267</v>
      </c>
      <c r="AD1170" s="48"/>
      <c r="AE1170" s="26">
        <v>24526741</v>
      </c>
      <c r="AF1170" s="26">
        <v>81285007</v>
      </c>
      <c r="AG1170" s="26">
        <v>45470</v>
      </c>
      <c r="AH1170" s="23">
        <v>12</v>
      </c>
      <c r="BJ1170" s="22"/>
    </row>
    <row r="1171" spans="1:62">
      <c r="A1171" s="22" t="s">
        <v>7855</v>
      </c>
      <c r="B1171" s="22" t="s">
        <v>7127</v>
      </c>
      <c r="C1171" s="26" t="s">
        <v>7128</v>
      </c>
      <c r="D1171" s="26">
        <v>840983818.79999995</v>
      </c>
      <c r="E1171" s="24">
        <v>189410770</v>
      </c>
      <c r="F1171" s="23" t="s">
        <v>4278</v>
      </c>
      <c r="G1171" s="23" t="s">
        <v>4578</v>
      </c>
      <c r="H1171" s="23">
        <v>20120919</v>
      </c>
      <c r="I1171" s="23" t="s">
        <v>4264</v>
      </c>
      <c r="J1171" s="23" t="s">
        <v>4265</v>
      </c>
      <c r="K1171" s="23"/>
      <c r="M1171" s="23">
        <v>1</v>
      </c>
      <c r="S1171" s="23" t="s">
        <v>4289</v>
      </c>
      <c r="Y1171" s="23" t="s">
        <v>4267</v>
      </c>
      <c r="AA1171" s="23" t="s">
        <v>4574</v>
      </c>
      <c r="AC1171" s="23" t="s">
        <v>4629</v>
      </c>
      <c r="AD1171" s="48"/>
      <c r="AE1171" s="26">
        <v>114627249</v>
      </c>
      <c r="AF1171" s="26">
        <v>522785007</v>
      </c>
      <c r="AG1171" s="26">
        <v>170006.5</v>
      </c>
      <c r="AH1171" s="23">
        <v>12</v>
      </c>
      <c r="BJ1171" s="22"/>
    </row>
    <row r="1172" spans="1:62">
      <c r="A1172" s="22" t="s">
        <v>7855</v>
      </c>
      <c r="B1172" s="22" t="s">
        <v>7125</v>
      </c>
      <c r="C1172" s="26" t="s">
        <v>7126</v>
      </c>
      <c r="D1172" s="26">
        <v>386245274.43000001</v>
      </c>
      <c r="E1172" s="24">
        <v>52265937</v>
      </c>
      <c r="F1172" s="23" t="s">
        <v>4299</v>
      </c>
      <c r="G1172" s="23" t="s">
        <v>4578</v>
      </c>
      <c r="H1172" s="23">
        <v>20110512</v>
      </c>
      <c r="I1172" s="23" t="s">
        <v>4284</v>
      </c>
      <c r="J1172" s="23" t="s">
        <v>4265</v>
      </c>
      <c r="K1172" s="23"/>
      <c r="M1172" s="23">
        <v>1</v>
      </c>
      <c r="P1172" s="23" t="s">
        <v>4346</v>
      </c>
      <c r="Y1172" s="23" t="s">
        <v>4267</v>
      </c>
      <c r="AD1172" s="48"/>
      <c r="AE1172" s="26">
        <v>13300254</v>
      </c>
      <c r="AF1172" s="26">
        <v>99168408</v>
      </c>
      <c r="AG1172" s="26">
        <v>32762</v>
      </c>
      <c r="AH1172" s="23">
        <v>12</v>
      </c>
      <c r="BJ1172" s="22"/>
    </row>
    <row r="1173" spans="1:62">
      <c r="A1173" s="22" t="s">
        <v>7855</v>
      </c>
      <c r="B1173" s="22" t="s">
        <v>7141</v>
      </c>
      <c r="C1173" s="26" t="s">
        <v>7142</v>
      </c>
      <c r="D1173" s="26">
        <v>13734929.199999999</v>
      </c>
      <c r="E1173" s="24">
        <v>600040</v>
      </c>
      <c r="F1173" s="23" t="s">
        <v>4876</v>
      </c>
      <c r="G1173" s="23" t="s">
        <v>4277</v>
      </c>
      <c r="H1173" s="23">
        <v>20140429</v>
      </c>
      <c r="I1173" s="23" t="s">
        <v>4269</v>
      </c>
      <c r="J1173" s="23" t="s">
        <v>4265</v>
      </c>
      <c r="K1173" s="23"/>
      <c r="Y1173" s="23" t="s">
        <v>4267</v>
      </c>
      <c r="Z1173" s="23" t="s">
        <v>6566</v>
      </c>
      <c r="AA1173" s="23" t="s">
        <v>4876</v>
      </c>
      <c r="AB1173" s="23" t="s">
        <v>4877</v>
      </c>
      <c r="AD1173" s="48"/>
      <c r="AE1173" s="26">
        <v>417159</v>
      </c>
      <c r="AF1173" s="26">
        <v>8726550.5</v>
      </c>
      <c r="AG1173" s="26">
        <v>1009</v>
      </c>
      <c r="AH1173" s="23">
        <v>9</v>
      </c>
      <c r="BJ1173" s="22"/>
    </row>
    <row r="1174" spans="1:62">
      <c r="A1174" s="22" t="s">
        <v>7855</v>
      </c>
      <c r="B1174" s="22" t="s">
        <v>7129</v>
      </c>
      <c r="C1174" s="26" t="s">
        <v>7130</v>
      </c>
      <c r="D1174" s="26">
        <v>102786097.48</v>
      </c>
      <c r="E1174" s="24">
        <v>4099964</v>
      </c>
      <c r="F1174" s="23" t="s">
        <v>4876</v>
      </c>
      <c r="G1174" s="23" t="s">
        <v>4277</v>
      </c>
      <c r="H1174" s="23">
        <v>20130903</v>
      </c>
      <c r="I1174" s="23" t="s">
        <v>4269</v>
      </c>
      <c r="J1174" s="23" t="s">
        <v>4265</v>
      </c>
      <c r="K1174" s="23"/>
      <c r="Y1174" s="23" t="s">
        <v>4267</v>
      </c>
      <c r="Z1174" s="23" t="s">
        <v>6566</v>
      </c>
      <c r="AA1174" s="23" t="s">
        <v>4876</v>
      </c>
      <c r="AB1174" s="23" t="s">
        <v>4877</v>
      </c>
      <c r="AD1174" s="48"/>
      <c r="AE1174" s="26">
        <v>2028239</v>
      </c>
      <c r="AF1174" s="26">
        <v>49356163.5</v>
      </c>
      <c r="AG1174" s="26">
        <v>6727</v>
      </c>
      <c r="AH1174" s="23">
        <v>12</v>
      </c>
      <c r="BJ1174" s="22"/>
    </row>
    <row r="1175" spans="1:62">
      <c r="A1175" s="22" t="s">
        <v>7855</v>
      </c>
      <c r="B1175" s="22" t="s">
        <v>7131</v>
      </c>
      <c r="C1175" s="26" t="s">
        <v>7132</v>
      </c>
      <c r="D1175" s="26">
        <v>6730500</v>
      </c>
      <c r="E1175" s="24">
        <v>350000</v>
      </c>
      <c r="F1175" s="23" t="s">
        <v>4876</v>
      </c>
      <c r="G1175" s="23" t="s">
        <v>4277</v>
      </c>
      <c r="H1175" s="23">
        <v>20130905</v>
      </c>
      <c r="I1175" s="23" t="s">
        <v>4269</v>
      </c>
      <c r="J1175" s="23" t="s">
        <v>4265</v>
      </c>
      <c r="K1175" s="23"/>
      <c r="Y1175" s="23" t="s">
        <v>4267</v>
      </c>
      <c r="Z1175" s="23" t="s">
        <v>6566</v>
      </c>
      <c r="AA1175" s="23" t="s">
        <v>4876</v>
      </c>
      <c r="AB1175" s="23" t="s">
        <v>4877</v>
      </c>
      <c r="AD1175" s="48"/>
      <c r="AE1175" s="26">
        <v>91526</v>
      </c>
      <c r="AF1175" s="26">
        <v>1929430.5</v>
      </c>
      <c r="AG1175" s="26">
        <v>330</v>
      </c>
      <c r="AH1175" s="23">
        <v>12</v>
      </c>
      <c r="BJ1175" s="22"/>
    </row>
    <row r="1176" spans="1:62">
      <c r="A1176" s="22" t="s">
        <v>7855</v>
      </c>
      <c r="B1176" s="22" t="s">
        <v>7143</v>
      </c>
      <c r="C1176" s="26" t="s">
        <v>7144</v>
      </c>
      <c r="D1176" s="26">
        <v>6812000</v>
      </c>
      <c r="E1176" s="24">
        <v>325000</v>
      </c>
      <c r="F1176" s="23" t="s">
        <v>4876</v>
      </c>
      <c r="G1176" s="23" t="s">
        <v>4277</v>
      </c>
      <c r="H1176" s="23">
        <v>20140429</v>
      </c>
      <c r="I1176" s="23" t="s">
        <v>4269</v>
      </c>
      <c r="J1176" s="23" t="s">
        <v>4265</v>
      </c>
      <c r="K1176" s="23"/>
      <c r="Y1176" s="23" t="s">
        <v>4267</v>
      </c>
      <c r="Z1176" s="23" t="s">
        <v>6566</v>
      </c>
      <c r="AA1176" s="23" t="s">
        <v>4876</v>
      </c>
      <c r="AB1176" s="23" t="s">
        <v>4877</v>
      </c>
      <c r="AD1176" s="48"/>
      <c r="AE1176" s="26">
        <v>66160</v>
      </c>
      <c r="AF1176" s="26">
        <v>1362278</v>
      </c>
      <c r="AG1176" s="26">
        <v>174</v>
      </c>
      <c r="AH1176" s="23">
        <v>9</v>
      </c>
      <c r="BJ1176" s="22"/>
    </row>
    <row r="1177" spans="1:62">
      <c r="A1177" s="22" t="s">
        <v>7855</v>
      </c>
      <c r="B1177" s="22" t="s">
        <v>7145</v>
      </c>
      <c r="C1177" s="26" t="s">
        <v>7146</v>
      </c>
      <c r="D1177" s="26">
        <v>8770000</v>
      </c>
      <c r="E1177" s="24">
        <v>400000</v>
      </c>
      <c r="F1177" s="23" t="s">
        <v>4876</v>
      </c>
      <c r="G1177" s="23" t="s">
        <v>4277</v>
      </c>
      <c r="H1177" s="23">
        <v>20141014</v>
      </c>
      <c r="I1177" s="23" t="s">
        <v>4269</v>
      </c>
      <c r="J1177" s="23" t="s">
        <v>4265</v>
      </c>
      <c r="K1177" s="23"/>
      <c r="Y1177" s="23" t="s">
        <v>4267</v>
      </c>
      <c r="Z1177" s="23" t="s">
        <v>6566</v>
      </c>
      <c r="AA1177" s="23" t="s">
        <v>4876</v>
      </c>
      <c r="AB1177" s="23" t="s">
        <v>4877</v>
      </c>
      <c r="AD1177" s="48"/>
      <c r="AE1177" s="26">
        <v>67089</v>
      </c>
      <c r="AF1177" s="26">
        <v>1399668</v>
      </c>
      <c r="AG1177" s="26">
        <v>85</v>
      </c>
      <c r="AH1177" s="23">
        <v>3</v>
      </c>
      <c r="BJ1177" s="22"/>
    </row>
    <row r="1178" spans="1:62">
      <c r="A1178" s="22" t="s">
        <v>7855</v>
      </c>
      <c r="B1178" s="22" t="s">
        <v>7139</v>
      </c>
      <c r="C1178" s="26" t="s">
        <v>7140</v>
      </c>
      <c r="D1178" s="26">
        <v>145000000</v>
      </c>
      <c r="E1178" s="24">
        <v>2900000</v>
      </c>
      <c r="F1178" s="23" t="s">
        <v>4876</v>
      </c>
      <c r="G1178" s="23" t="s">
        <v>4277</v>
      </c>
      <c r="H1178" s="23">
        <v>20131015</v>
      </c>
      <c r="I1178" s="23" t="s">
        <v>4269</v>
      </c>
      <c r="J1178" s="23" t="s">
        <v>4265</v>
      </c>
      <c r="K1178" s="23"/>
      <c r="Y1178" s="23" t="s">
        <v>4267</v>
      </c>
      <c r="Z1178" s="23" t="s">
        <v>6566</v>
      </c>
      <c r="AA1178" s="23" t="s">
        <v>4876</v>
      </c>
      <c r="AB1178" s="23" t="s">
        <v>4877</v>
      </c>
      <c r="AD1178" s="48"/>
      <c r="AE1178" s="26">
        <v>2959671</v>
      </c>
      <c r="AF1178" s="26">
        <v>148032921.5</v>
      </c>
      <c r="AG1178" s="26">
        <v>7096</v>
      </c>
      <c r="AH1178" s="23">
        <v>12</v>
      </c>
      <c r="BJ1178" s="22"/>
    </row>
    <row r="1179" spans="1:62">
      <c r="A1179" s="22" t="s">
        <v>7855</v>
      </c>
      <c r="B1179" s="22" t="s">
        <v>7133</v>
      </c>
      <c r="C1179" s="26" t="s">
        <v>7134</v>
      </c>
      <c r="D1179" s="26">
        <v>13776750</v>
      </c>
      <c r="E1179" s="24">
        <v>675000</v>
      </c>
      <c r="F1179" s="23" t="s">
        <v>4876</v>
      </c>
      <c r="G1179" s="23" t="s">
        <v>4277</v>
      </c>
      <c r="H1179" s="23">
        <v>20130906</v>
      </c>
      <c r="I1179" s="23" t="s">
        <v>4269</v>
      </c>
      <c r="J1179" s="23" t="s">
        <v>4265</v>
      </c>
      <c r="K1179" s="23"/>
      <c r="Y1179" s="23" t="s">
        <v>4267</v>
      </c>
      <c r="Z1179" s="23" t="s">
        <v>6566</v>
      </c>
      <c r="AA1179" s="23" t="s">
        <v>4876</v>
      </c>
      <c r="AB1179" s="23" t="s">
        <v>4877</v>
      </c>
      <c r="AD1179" s="48"/>
      <c r="AE1179" s="26">
        <v>280190</v>
      </c>
      <c r="AF1179" s="26">
        <v>5825676.5</v>
      </c>
      <c r="AG1179" s="26">
        <v>527</v>
      </c>
      <c r="AH1179" s="23">
        <v>12</v>
      </c>
      <c r="BJ1179" s="22"/>
    </row>
    <row r="1180" spans="1:62">
      <c r="A1180" s="22" t="s">
        <v>7855</v>
      </c>
      <c r="B1180" s="22" t="s">
        <v>7147</v>
      </c>
      <c r="C1180" s="26" t="s">
        <v>7148</v>
      </c>
      <c r="D1180" s="26">
        <v>5160000</v>
      </c>
      <c r="E1180" s="24">
        <v>250000</v>
      </c>
      <c r="F1180" s="23" t="s">
        <v>4876</v>
      </c>
      <c r="G1180" s="23" t="s">
        <v>4277</v>
      </c>
      <c r="H1180" s="23">
        <v>20141014</v>
      </c>
      <c r="I1180" s="23" t="s">
        <v>4269</v>
      </c>
      <c r="J1180" s="23" t="s">
        <v>4265</v>
      </c>
      <c r="K1180" s="23"/>
      <c r="Y1180" s="23" t="s">
        <v>4267</v>
      </c>
      <c r="Z1180" s="23" t="s">
        <v>6566</v>
      </c>
      <c r="AA1180" s="23" t="s">
        <v>4876</v>
      </c>
      <c r="AB1180" s="23" t="s">
        <v>4877</v>
      </c>
      <c r="AD1180" s="48"/>
      <c r="AE1180" s="26">
        <v>182642</v>
      </c>
      <c r="AF1180" s="26">
        <v>3721140.5</v>
      </c>
      <c r="AG1180" s="26">
        <v>343</v>
      </c>
      <c r="AH1180" s="23">
        <v>3</v>
      </c>
      <c r="BJ1180" s="22"/>
    </row>
    <row r="1181" spans="1:62">
      <c r="A1181" s="22" t="s">
        <v>7855</v>
      </c>
      <c r="B1181" s="22" t="s">
        <v>7135</v>
      </c>
      <c r="C1181" s="26" t="s">
        <v>7136</v>
      </c>
      <c r="D1181" s="26">
        <v>66147500</v>
      </c>
      <c r="E1181" s="24">
        <v>2975000</v>
      </c>
      <c r="F1181" s="23" t="s">
        <v>4876</v>
      </c>
      <c r="G1181" s="23" t="s">
        <v>4277</v>
      </c>
      <c r="H1181" s="23">
        <v>20130903</v>
      </c>
      <c r="I1181" s="23" t="s">
        <v>4269</v>
      </c>
      <c r="J1181" s="23" t="s">
        <v>4265</v>
      </c>
      <c r="K1181" s="23"/>
      <c r="Y1181" s="23" t="s">
        <v>4267</v>
      </c>
      <c r="Z1181" s="23" t="s">
        <v>6566</v>
      </c>
      <c r="AA1181" s="23" t="s">
        <v>4876</v>
      </c>
      <c r="AB1181" s="23" t="s">
        <v>4877</v>
      </c>
      <c r="AD1181" s="48"/>
      <c r="AE1181" s="26">
        <v>1517170.5</v>
      </c>
      <c r="AF1181" s="26">
        <v>33888485.5</v>
      </c>
      <c r="AG1181" s="26">
        <v>3978.5</v>
      </c>
      <c r="AH1181" s="23">
        <v>12</v>
      </c>
      <c r="BJ1181" s="22"/>
    </row>
    <row r="1182" spans="1:62">
      <c r="A1182" s="22" t="s">
        <v>7855</v>
      </c>
      <c r="B1182" s="22" t="s">
        <v>7137</v>
      </c>
      <c r="C1182" s="26" t="s">
        <v>7138</v>
      </c>
      <c r="D1182" s="26">
        <v>95136000</v>
      </c>
      <c r="E1182" s="24">
        <v>4800000</v>
      </c>
      <c r="F1182" s="23" t="s">
        <v>4876</v>
      </c>
      <c r="G1182" s="23" t="s">
        <v>4277</v>
      </c>
      <c r="H1182" s="23">
        <v>20130904</v>
      </c>
      <c r="I1182" s="23" t="s">
        <v>4269</v>
      </c>
      <c r="J1182" s="23" t="s">
        <v>4265</v>
      </c>
      <c r="K1182" s="23"/>
      <c r="Y1182" s="23" t="s">
        <v>4267</v>
      </c>
      <c r="Z1182" s="23" t="s">
        <v>6566</v>
      </c>
      <c r="AA1182" s="23" t="s">
        <v>4876</v>
      </c>
      <c r="AB1182" s="23" t="s">
        <v>4877</v>
      </c>
      <c r="AD1182" s="48"/>
      <c r="AE1182" s="26">
        <v>4345499</v>
      </c>
      <c r="AF1182" s="26">
        <v>88387651</v>
      </c>
      <c r="AG1182" s="26">
        <v>3411</v>
      </c>
      <c r="AH1182" s="23">
        <v>12</v>
      </c>
      <c r="BJ1182" s="22"/>
    </row>
    <row r="1183" spans="1:62">
      <c r="A1183" s="22" t="s">
        <v>7855</v>
      </c>
      <c r="B1183" s="22" t="s">
        <v>7149</v>
      </c>
      <c r="C1183" s="26" t="s">
        <v>7150</v>
      </c>
      <c r="D1183" s="26">
        <v>5147500</v>
      </c>
      <c r="E1183" s="24">
        <v>250000</v>
      </c>
      <c r="F1183" s="23" t="s">
        <v>4876</v>
      </c>
      <c r="G1183" s="23" t="s">
        <v>4277</v>
      </c>
      <c r="H1183" s="23">
        <v>20141124</v>
      </c>
      <c r="I1183" s="23" t="s">
        <v>4269</v>
      </c>
      <c r="J1183" s="23" t="s">
        <v>4265</v>
      </c>
      <c r="K1183" s="23"/>
      <c r="Y1183" s="23" t="s">
        <v>4267</v>
      </c>
      <c r="Z1183" s="23" t="s">
        <v>6566</v>
      </c>
      <c r="AA1183" s="23" t="s">
        <v>4876</v>
      </c>
      <c r="AB1183" s="23" t="s">
        <v>4877</v>
      </c>
      <c r="AD1183" s="48"/>
      <c r="AE1183" s="26">
        <v>74113</v>
      </c>
      <c r="AF1183" s="26">
        <v>1496618.5</v>
      </c>
      <c r="AG1183" s="26">
        <v>58</v>
      </c>
      <c r="AH1183" s="23">
        <v>2</v>
      </c>
      <c r="BJ1183" s="22"/>
    </row>
    <row r="1184" spans="1:62">
      <c r="A1184" s="22" t="s">
        <v>7855</v>
      </c>
      <c r="B1184" s="22" t="s">
        <v>6927</v>
      </c>
      <c r="C1184" s="26" t="s">
        <v>6928</v>
      </c>
      <c r="D1184" s="26">
        <v>93818440.920000002</v>
      </c>
      <c r="E1184" s="24">
        <v>42986584</v>
      </c>
      <c r="F1184" s="23" t="s">
        <v>4271</v>
      </c>
      <c r="G1184" s="23"/>
      <c r="H1184" s="23">
        <v>19970916</v>
      </c>
      <c r="I1184" s="23" t="s">
        <v>4269</v>
      </c>
      <c r="J1184" s="23" t="s">
        <v>4265</v>
      </c>
      <c r="K1184" s="23"/>
      <c r="Y1184" s="23" t="s">
        <v>4267</v>
      </c>
      <c r="AD1184" s="48"/>
      <c r="AE1184" s="26">
        <v>8160270</v>
      </c>
      <c r="AF1184" s="26">
        <v>13765460</v>
      </c>
      <c r="AG1184" s="26">
        <v>4535</v>
      </c>
      <c r="AH1184" s="23">
        <v>12</v>
      </c>
      <c r="BJ1184" s="22"/>
    </row>
    <row r="1185" spans="1:62">
      <c r="A1185" s="22" t="s">
        <v>7855</v>
      </c>
      <c r="B1185" s="22" t="s">
        <v>7151</v>
      </c>
      <c r="C1185" s="26" t="s">
        <v>7152</v>
      </c>
      <c r="D1185" s="26">
        <v>236990818.86000001</v>
      </c>
      <c r="E1185" s="24">
        <v>51185922</v>
      </c>
      <c r="F1185" s="23" t="s">
        <v>4281</v>
      </c>
      <c r="G1185" s="23" t="s">
        <v>4578</v>
      </c>
      <c r="H1185" s="23">
        <v>19880225</v>
      </c>
      <c r="I1185" s="23" t="s">
        <v>4264</v>
      </c>
      <c r="J1185" s="23" t="s">
        <v>4265</v>
      </c>
      <c r="K1185" s="23" t="s">
        <v>4620</v>
      </c>
      <c r="M1185" s="23">
        <v>1</v>
      </c>
      <c r="T1185" s="23" t="s">
        <v>863</v>
      </c>
      <c r="Y1185" s="23" t="s">
        <v>4267</v>
      </c>
      <c r="AD1185" s="48"/>
      <c r="AE1185" s="26">
        <v>1096872</v>
      </c>
      <c r="AF1185" s="26">
        <v>6407607.5</v>
      </c>
      <c r="AG1185" s="26">
        <v>6008</v>
      </c>
      <c r="AH1185" s="23">
        <v>12</v>
      </c>
      <c r="BJ1185" s="22"/>
    </row>
    <row r="1186" spans="1:62">
      <c r="A1186" s="22" t="s">
        <v>7855</v>
      </c>
      <c r="B1186" s="22" t="s">
        <v>7153</v>
      </c>
      <c r="C1186" s="26" t="s">
        <v>7154</v>
      </c>
      <c r="D1186" s="26">
        <v>3907525932.48</v>
      </c>
      <c r="E1186" s="24">
        <v>122876464</v>
      </c>
      <c r="F1186" s="23" t="s">
        <v>4263</v>
      </c>
      <c r="G1186" s="23"/>
      <c r="H1186" s="23">
        <v>19830920</v>
      </c>
      <c r="I1186" s="23" t="s">
        <v>4274</v>
      </c>
      <c r="J1186" s="23" t="s">
        <v>4265</v>
      </c>
      <c r="K1186" s="23"/>
      <c r="O1186" s="23">
        <v>1</v>
      </c>
      <c r="R1186" s="23" t="s">
        <v>4266</v>
      </c>
      <c r="Y1186" s="23" t="s">
        <v>4267</v>
      </c>
      <c r="AD1186" s="48"/>
      <c r="AE1186" s="26">
        <v>86320200</v>
      </c>
      <c r="AF1186" s="26">
        <v>2291309666</v>
      </c>
      <c r="AG1186" s="26">
        <v>340501</v>
      </c>
      <c r="AH1186" s="23">
        <v>12</v>
      </c>
      <c r="BJ1186" s="22"/>
    </row>
    <row r="1187" spans="1:62">
      <c r="A1187" s="22" t="s">
        <v>7855</v>
      </c>
      <c r="B1187" s="22" t="s">
        <v>7159</v>
      </c>
      <c r="C1187" s="26" t="s">
        <v>7160</v>
      </c>
      <c r="D1187" s="26">
        <v>9853649.5</v>
      </c>
      <c r="E1187" s="24">
        <v>78829196</v>
      </c>
      <c r="F1187" s="23" t="s">
        <v>4268</v>
      </c>
      <c r="G1187" s="23" t="s">
        <v>4578</v>
      </c>
      <c r="H1187" s="23">
        <v>20120301</v>
      </c>
      <c r="I1187" s="23" t="s">
        <v>4274</v>
      </c>
      <c r="J1187" s="23" t="s">
        <v>4265</v>
      </c>
      <c r="K1187" s="23" t="s">
        <v>4656</v>
      </c>
      <c r="M1187" s="23">
        <v>1</v>
      </c>
      <c r="Y1187" s="23" t="s">
        <v>4267</v>
      </c>
      <c r="AD1187" s="48"/>
      <c r="AE1187" s="26">
        <v>37891467</v>
      </c>
      <c r="AF1187" s="26">
        <v>10845473.5</v>
      </c>
      <c r="AG1187" s="26">
        <v>16648.5</v>
      </c>
      <c r="AH1187" s="23">
        <v>12</v>
      </c>
      <c r="AK1187" s="23" t="s">
        <v>4364</v>
      </c>
      <c r="BB1187" s="23">
        <v>1</v>
      </c>
      <c r="BJ1187" s="22"/>
    </row>
    <row r="1188" spans="1:62">
      <c r="A1188" s="22" t="s">
        <v>7855</v>
      </c>
      <c r="B1188" s="22" t="s">
        <v>7155</v>
      </c>
      <c r="C1188" s="26" t="s">
        <v>7156</v>
      </c>
      <c r="D1188" s="26">
        <v>101998932.035</v>
      </c>
      <c r="E1188" s="24">
        <v>264932291</v>
      </c>
      <c r="F1188" s="23" t="s">
        <v>4283</v>
      </c>
      <c r="G1188" s="23"/>
      <c r="H1188" s="23">
        <v>20030721</v>
      </c>
      <c r="I1188" s="23" t="s">
        <v>4284</v>
      </c>
      <c r="J1188" s="23" t="s">
        <v>4265</v>
      </c>
      <c r="K1188" s="23" t="s">
        <v>7157</v>
      </c>
      <c r="Y1188" s="23" t="s">
        <v>4267</v>
      </c>
      <c r="AD1188" s="48"/>
      <c r="AE1188" s="26">
        <v>13512570</v>
      </c>
      <c r="AF1188" s="26">
        <v>14173546.5</v>
      </c>
      <c r="AG1188" s="26">
        <v>7551</v>
      </c>
      <c r="AH1188" s="23">
        <v>12</v>
      </c>
      <c r="AK1188" s="23" t="s">
        <v>7158</v>
      </c>
      <c r="AQ1188" s="23">
        <v>1</v>
      </c>
      <c r="BJ1188" s="22"/>
    </row>
    <row r="1189" spans="1:62">
      <c r="A1189" s="22" t="s">
        <v>7855</v>
      </c>
      <c r="B1189" s="22" t="s">
        <v>7290</v>
      </c>
      <c r="C1189" s="26" t="s">
        <v>7291</v>
      </c>
      <c r="D1189" s="26">
        <v>32213959.199999999</v>
      </c>
      <c r="E1189" s="24">
        <v>1824120</v>
      </c>
      <c r="F1189" s="23" t="s">
        <v>4595</v>
      </c>
      <c r="G1189" s="23" t="s">
        <v>4277</v>
      </c>
      <c r="H1189" s="23">
        <v>20070404</v>
      </c>
      <c r="I1189" s="23" t="s">
        <v>4269</v>
      </c>
      <c r="J1189" s="23" t="s">
        <v>4265</v>
      </c>
      <c r="K1189" s="23"/>
      <c r="Y1189" s="23" t="s">
        <v>4267</v>
      </c>
      <c r="Z1189" s="23" t="s">
        <v>4615</v>
      </c>
      <c r="AA1189" s="23" t="s">
        <v>4597</v>
      </c>
      <c r="AB1189" s="23" t="s">
        <v>4669</v>
      </c>
      <c r="AC1189" s="23" t="s">
        <v>4670</v>
      </c>
      <c r="AD1189" s="48"/>
      <c r="AE1189" s="26">
        <v>630470</v>
      </c>
      <c r="AF1189" s="26">
        <v>10548242</v>
      </c>
      <c r="AG1189" s="26">
        <v>1401</v>
      </c>
      <c r="AH1189" s="23">
        <v>12</v>
      </c>
      <c r="BJ1189" s="22"/>
    </row>
    <row r="1190" spans="1:62">
      <c r="A1190" s="22" t="s">
        <v>7855</v>
      </c>
      <c r="B1190" s="22" t="s">
        <v>7161</v>
      </c>
      <c r="C1190" s="26" t="s">
        <v>7162</v>
      </c>
      <c r="D1190" s="26">
        <v>1323382343.48</v>
      </c>
      <c r="E1190" s="24">
        <v>180297322</v>
      </c>
      <c r="F1190" s="23" t="s">
        <v>4283</v>
      </c>
      <c r="G1190" s="23" t="s">
        <v>4578</v>
      </c>
      <c r="H1190" s="23">
        <v>20130503</v>
      </c>
      <c r="I1190" s="23" t="s">
        <v>4284</v>
      </c>
      <c r="J1190" s="23" t="s">
        <v>4265</v>
      </c>
      <c r="K1190" s="23"/>
      <c r="M1190" s="23">
        <v>1</v>
      </c>
      <c r="O1190" s="23">
        <v>1</v>
      </c>
      <c r="Y1190" s="23" t="s">
        <v>4267</v>
      </c>
      <c r="AD1190" s="48"/>
      <c r="AE1190" s="26">
        <v>268575926</v>
      </c>
      <c r="AF1190" s="26">
        <v>2274467663.5</v>
      </c>
      <c r="AG1190" s="26">
        <v>632659</v>
      </c>
      <c r="AH1190" s="23">
        <v>12</v>
      </c>
      <c r="AK1190" s="23" t="s">
        <v>4302</v>
      </c>
      <c r="AQ1190" s="23">
        <v>1</v>
      </c>
      <c r="BJ1190" s="22"/>
    </row>
    <row r="1191" spans="1:62">
      <c r="A1191" s="22" t="s">
        <v>7855</v>
      </c>
      <c r="B1191" s="22" t="s">
        <v>7032</v>
      </c>
      <c r="C1191" s="26" t="s">
        <v>7033</v>
      </c>
      <c r="D1191" s="26">
        <v>1856003.07</v>
      </c>
      <c r="E1191" s="24">
        <v>371200614</v>
      </c>
      <c r="F1191" s="23" t="s">
        <v>4299</v>
      </c>
      <c r="G1191" s="23" t="s">
        <v>4578</v>
      </c>
      <c r="H1191" s="23">
        <v>20070118</v>
      </c>
      <c r="I1191" s="23" t="s">
        <v>4222</v>
      </c>
      <c r="J1191" s="23" t="s">
        <v>4222</v>
      </c>
      <c r="K1191" s="23"/>
      <c r="M1191" s="23">
        <v>1</v>
      </c>
      <c r="P1191" s="23" t="s">
        <v>4300</v>
      </c>
      <c r="V1191" s="23" t="s">
        <v>4318</v>
      </c>
      <c r="W1191" s="23" t="s">
        <v>4301</v>
      </c>
      <c r="Y1191" s="23" t="s">
        <v>4267</v>
      </c>
      <c r="AD1191" s="48"/>
      <c r="AE1191" s="26">
        <v>163597379</v>
      </c>
      <c r="AF1191" s="26">
        <v>5426955.5</v>
      </c>
      <c r="AG1191" s="26">
        <v>6680</v>
      </c>
      <c r="AH1191" s="23">
        <v>12</v>
      </c>
      <c r="BJ1191" s="22"/>
    </row>
    <row r="1192" spans="1:62">
      <c r="A1192" s="22" t="s">
        <v>7855</v>
      </c>
      <c r="B1192" s="22" t="s">
        <v>7163</v>
      </c>
      <c r="C1192" s="26" t="s">
        <v>7164</v>
      </c>
      <c r="D1192" s="26">
        <v>20514102.879999999</v>
      </c>
      <c r="E1192" s="24">
        <v>47707216</v>
      </c>
      <c r="F1192" s="23" t="s">
        <v>4268</v>
      </c>
      <c r="G1192" s="23" t="s">
        <v>4578</v>
      </c>
      <c r="H1192" s="23">
        <v>20110527</v>
      </c>
      <c r="I1192" s="23" t="s">
        <v>4222</v>
      </c>
      <c r="J1192" s="23" t="s">
        <v>4222</v>
      </c>
      <c r="K1192" s="23" t="s">
        <v>4656</v>
      </c>
      <c r="M1192" s="23">
        <v>1</v>
      </c>
      <c r="V1192" s="23" t="s">
        <v>4309</v>
      </c>
      <c r="W1192" s="23" t="s">
        <v>4310</v>
      </c>
      <c r="Y1192" s="23" t="s">
        <v>4267</v>
      </c>
      <c r="AD1192" s="48"/>
      <c r="AE1192" s="26">
        <v>5861524</v>
      </c>
      <c r="AF1192" s="26">
        <v>8390581</v>
      </c>
      <c r="AG1192" s="26">
        <v>15807</v>
      </c>
      <c r="AH1192" s="23">
        <v>12</v>
      </c>
      <c r="AP1192" s="23" t="s">
        <v>4222</v>
      </c>
      <c r="BB1192" s="23">
        <v>1</v>
      </c>
      <c r="BJ1192" s="22"/>
    </row>
    <row r="1193" spans="1:62">
      <c r="A1193" s="22" t="s">
        <v>7855</v>
      </c>
      <c r="B1193" s="22" t="s">
        <v>7172</v>
      </c>
      <c r="C1193" s="26" t="s">
        <v>7173</v>
      </c>
      <c r="D1193" s="26">
        <v>36423423.719999999</v>
      </c>
      <c r="E1193" s="24">
        <v>4681674</v>
      </c>
      <c r="F1193" s="23" t="s">
        <v>4595</v>
      </c>
      <c r="G1193" s="23" t="s">
        <v>4277</v>
      </c>
      <c r="H1193" s="23">
        <v>20121119</v>
      </c>
      <c r="I1193" s="23" t="s">
        <v>4269</v>
      </c>
      <c r="J1193" s="23" t="s">
        <v>4265</v>
      </c>
      <c r="K1193" s="23"/>
      <c r="Y1193" s="23" t="s">
        <v>4267</v>
      </c>
      <c r="Z1193" s="23" t="s">
        <v>5626</v>
      </c>
      <c r="AA1193" s="23" t="s">
        <v>4597</v>
      </c>
      <c r="AB1193" s="23" t="s">
        <v>4616</v>
      </c>
      <c r="AC1193" s="23" t="s">
        <v>4599</v>
      </c>
      <c r="AD1193" s="48"/>
      <c r="AE1193" s="26">
        <v>1889518</v>
      </c>
      <c r="AF1193" s="26">
        <v>17697729</v>
      </c>
      <c r="AG1193" s="26">
        <v>1792.5</v>
      </c>
      <c r="AH1193" s="23">
        <v>12</v>
      </c>
      <c r="BJ1193" s="22"/>
    </row>
    <row r="1194" spans="1:62">
      <c r="A1194" s="22" t="s">
        <v>7855</v>
      </c>
      <c r="B1194" s="22" t="s">
        <v>5764</v>
      </c>
      <c r="C1194" s="26" t="s">
        <v>5765</v>
      </c>
      <c r="D1194" s="26">
        <v>22545831.5</v>
      </c>
      <c r="E1194" s="24">
        <v>1676270</v>
      </c>
      <c r="F1194" s="23" t="s">
        <v>4595</v>
      </c>
      <c r="G1194" s="23"/>
      <c r="H1194" s="23">
        <v>19970513</v>
      </c>
      <c r="I1194" s="23" t="s">
        <v>4269</v>
      </c>
      <c r="J1194" s="23" t="s">
        <v>4265</v>
      </c>
      <c r="K1194" s="23"/>
      <c r="Y1194" s="23" t="s">
        <v>4267</v>
      </c>
      <c r="Z1194" s="23" t="s">
        <v>5766</v>
      </c>
      <c r="AA1194" s="23" t="s">
        <v>4597</v>
      </c>
      <c r="AB1194" s="23" t="s">
        <v>4598</v>
      </c>
      <c r="AC1194" s="23" t="s">
        <v>4599</v>
      </c>
      <c r="AD1194" s="48"/>
      <c r="AE1194" s="26">
        <v>27928</v>
      </c>
      <c r="AF1194" s="26">
        <v>380671</v>
      </c>
      <c r="AG1194" s="26">
        <v>48</v>
      </c>
      <c r="AH1194" s="23">
        <v>10</v>
      </c>
      <c r="BJ1194" s="22"/>
    </row>
    <row r="1195" spans="1:62">
      <c r="A1195" s="22" t="s">
        <v>7855</v>
      </c>
      <c r="B1195" s="22" t="s">
        <v>7189</v>
      </c>
      <c r="C1195" s="26" t="s">
        <v>7190</v>
      </c>
      <c r="D1195" s="26">
        <v>60000000</v>
      </c>
      <c r="E1195" s="24">
        <v>3000000</v>
      </c>
      <c r="F1195" s="23" t="s">
        <v>4876</v>
      </c>
      <c r="G1195" s="23" t="s">
        <v>4277</v>
      </c>
      <c r="H1195" s="23">
        <v>20140115</v>
      </c>
      <c r="I1195" s="23" t="s">
        <v>4269</v>
      </c>
      <c r="J1195" s="23" t="s">
        <v>4265</v>
      </c>
      <c r="K1195" s="23"/>
      <c r="Y1195" s="23" t="s">
        <v>4267</v>
      </c>
      <c r="Z1195" s="23" t="s">
        <v>7176</v>
      </c>
      <c r="AA1195" s="23" t="s">
        <v>4876</v>
      </c>
      <c r="AB1195" s="23" t="s">
        <v>4877</v>
      </c>
      <c r="AD1195" s="48"/>
      <c r="AE1195" s="26">
        <v>691494</v>
      </c>
      <c r="AF1195" s="26">
        <v>13917362.5</v>
      </c>
      <c r="AG1195" s="26">
        <v>1773</v>
      </c>
      <c r="AH1195" s="23">
        <v>12</v>
      </c>
      <c r="BJ1195" s="22"/>
    </row>
    <row r="1196" spans="1:62">
      <c r="A1196" s="22" t="s">
        <v>7855</v>
      </c>
      <c r="B1196" s="22" t="s">
        <v>7191</v>
      </c>
      <c r="C1196" s="26" t="s">
        <v>7192</v>
      </c>
      <c r="D1196" s="26">
        <v>40780000</v>
      </c>
      <c r="E1196" s="24">
        <v>2000000</v>
      </c>
      <c r="F1196" s="23" t="s">
        <v>4876</v>
      </c>
      <c r="G1196" s="23" t="s">
        <v>4277</v>
      </c>
      <c r="H1196" s="23">
        <v>20140115</v>
      </c>
      <c r="I1196" s="23" t="s">
        <v>4269</v>
      </c>
      <c r="J1196" s="23" t="s">
        <v>4265</v>
      </c>
      <c r="K1196" s="23"/>
      <c r="Y1196" s="23" t="s">
        <v>4267</v>
      </c>
      <c r="Z1196" s="23" t="s">
        <v>7176</v>
      </c>
      <c r="AA1196" s="23" t="s">
        <v>4876</v>
      </c>
      <c r="AB1196" s="23" t="s">
        <v>4877</v>
      </c>
      <c r="AD1196" s="48"/>
      <c r="AE1196" s="26">
        <v>734276</v>
      </c>
      <c r="AF1196" s="26">
        <v>15452703</v>
      </c>
      <c r="AG1196" s="26">
        <v>3088</v>
      </c>
      <c r="AH1196" s="23">
        <v>12</v>
      </c>
      <c r="BJ1196" s="22"/>
    </row>
    <row r="1197" spans="1:62">
      <c r="A1197" s="22" t="s">
        <v>7855</v>
      </c>
      <c r="B1197" s="22" t="s">
        <v>7203</v>
      </c>
      <c r="C1197" s="26" t="s">
        <v>7204</v>
      </c>
      <c r="D1197" s="26">
        <v>2123000</v>
      </c>
      <c r="E1197" s="24">
        <v>100000</v>
      </c>
      <c r="F1197" s="23" t="s">
        <v>4876</v>
      </c>
      <c r="G1197" s="23" t="s">
        <v>4277</v>
      </c>
      <c r="H1197" s="23">
        <v>20141022</v>
      </c>
      <c r="I1197" s="23" t="s">
        <v>4269</v>
      </c>
      <c r="J1197" s="23" t="s">
        <v>4265</v>
      </c>
      <c r="K1197" s="23"/>
      <c r="Y1197" s="23" t="s">
        <v>4267</v>
      </c>
      <c r="Z1197" s="23" t="s">
        <v>7176</v>
      </c>
      <c r="AA1197" s="23" t="s">
        <v>4876</v>
      </c>
      <c r="AB1197" s="23" t="s">
        <v>4877</v>
      </c>
      <c r="AD1197" s="48"/>
      <c r="AE1197" s="26">
        <v>15819</v>
      </c>
      <c r="AF1197" s="26">
        <v>338068</v>
      </c>
      <c r="AG1197" s="26">
        <v>66</v>
      </c>
      <c r="AH1197" s="23">
        <v>3</v>
      </c>
      <c r="BJ1197" s="22"/>
    </row>
    <row r="1198" spans="1:62">
      <c r="A1198" s="22" t="s">
        <v>7855</v>
      </c>
      <c r="B1198" s="22" t="s">
        <v>7193</v>
      </c>
      <c r="C1198" s="26" t="s">
        <v>7194</v>
      </c>
      <c r="D1198" s="26">
        <v>119630000</v>
      </c>
      <c r="E1198" s="24">
        <v>6050000</v>
      </c>
      <c r="F1198" s="23" t="s">
        <v>4876</v>
      </c>
      <c r="G1198" s="23" t="s">
        <v>4277</v>
      </c>
      <c r="H1198" s="23">
        <v>20140115</v>
      </c>
      <c r="I1198" s="23" t="s">
        <v>4269</v>
      </c>
      <c r="J1198" s="23" t="s">
        <v>4265</v>
      </c>
      <c r="K1198" s="23"/>
      <c r="Y1198" s="23" t="s">
        <v>4267</v>
      </c>
      <c r="Z1198" s="23" t="s">
        <v>7176</v>
      </c>
      <c r="AA1198" s="23" t="s">
        <v>4876</v>
      </c>
      <c r="AB1198" s="23" t="s">
        <v>4877</v>
      </c>
      <c r="AD1198" s="48"/>
      <c r="AE1198" s="26">
        <v>3036143</v>
      </c>
      <c r="AF1198" s="26">
        <v>61577895.5</v>
      </c>
      <c r="AG1198" s="26">
        <v>7239</v>
      </c>
      <c r="AH1198" s="23">
        <v>12</v>
      </c>
      <c r="BJ1198" s="22"/>
    </row>
    <row r="1199" spans="1:62">
      <c r="A1199" s="22" t="s">
        <v>7855</v>
      </c>
      <c r="B1199" s="22" t="s">
        <v>7197</v>
      </c>
      <c r="C1199" s="26" t="s">
        <v>7198</v>
      </c>
      <c r="D1199" s="26">
        <v>3982000</v>
      </c>
      <c r="E1199" s="24">
        <v>200000</v>
      </c>
      <c r="F1199" s="23" t="s">
        <v>4876</v>
      </c>
      <c r="G1199" s="23" t="s">
        <v>4277</v>
      </c>
      <c r="H1199" s="23">
        <v>20141022</v>
      </c>
      <c r="I1199" s="23" t="s">
        <v>4269</v>
      </c>
      <c r="J1199" s="23" t="s">
        <v>4265</v>
      </c>
      <c r="K1199" s="23"/>
      <c r="Y1199" s="23" t="s">
        <v>4267</v>
      </c>
      <c r="Z1199" s="23" t="s">
        <v>7176</v>
      </c>
      <c r="AA1199" s="23" t="s">
        <v>4876</v>
      </c>
      <c r="AB1199" s="23" t="s">
        <v>4877</v>
      </c>
      <c r="AD1199" s="48"/>
      <c r="AE1199" s="26">
        <v>19667</v>
      </c>
      <c r="AF1199" s="26">
        <v>402282.5</v>
      </c>
      <c r="AG1199" s="26">
        <v>122</v>
      </c>
      <c r="AH1199" s="23">
        <v>3</v>
      </c>
      <c r="BJ1199" s="22"/>
    </row>
    <row r="1200" spans="1:62">
      <c r="A1200" s="22" t="s">
        <v>7855</v>
      </c>
      <c r="B1200" s="22" t="s">
        <v>7199</v>
      </c>
      <c r="C1200" s="26" t="s">
        <v>7200</v>
      </c>
      <c r="D1200" s="26">
        <v>2111000</v>
      </c>
      <c r="E1200" s="24">
        <v>100000</v>
      </c>
      <c r="F1200" s="23" t="s">
        <v>4876</v>
      </c>
      <c r="G1200" s="23" t="s">
        <v>4277</v>
      </c>
      <c r="H1200" s="23">
        <v>20141022</v>
      </c>
      <c r="I1200" s="23" t="s">
        <v>4269</v>
      </c>
      <c r="J1200" s="23" t="s">
        <v>4265</v>
      </c>
      <c r="K1200" s="23"/>
      <c r="Y1200" s="23" t="s">
        <v>4267</v>
      </c>
      <c r="Z1200" s="23" t="s">
        <v>7176</v>
      </c>
      <c r="AA1200" s="23" t="s">
        <v>4876</v>
      </c>
      <c r="AB1200" s="23" t="s">
        <v>4877</v>
      </c>
      <c r="AD1200" s="48"/>
      <c r="AE1200" s="26">
        <v>97204</v>
      </c>
      <c r="AF1200" s="26">
        <v>2107441</v>
      </c>
      <c r="AG1200" s="26">
        <v>51</v>
      </c>
      <c r="AH1200" s="23">
        <v>3</v>
      </c>
      <c r="BJ1200" s="22"/>
    </row>
    <row r="1201" spans="1:62">
      <c r="A1201" s="22" t="s">
        <v>7855</v>
      </c>
      <c r="B1201" s="22" t="s">
        <v>7201</v>
      </c>
      <c r="C1201" s="26" t="s">
        <v>7202</v>
      </c>
      <c r="D1201" s="26">
        <v>3995500</v>
      </c>
      <c r="E1201" s="24">
        <v>200000</v>
      </c>
      <c r="F1201" s="23" t="s">
        <v>4876</v>
      </c>
      <c r="G1201" s="23" t="s">
        <v>4277</v>
      </c>
      <c r="H1201" s="23">
        <v>20141022</v>
      </c>
      <c r="I1201" s="23" t="s">
        <v>4269</v>
      </c>
      <c r="J1201" s="23" t="s">
        <v>4265</v>
      </c>
      <c r="K1201" s="23"/>
      <c r="Y1201" s="23" t="s">
        <v>4267</v>
      </c>
      <c r="Z1201" s="23" t="s">
        <v>7176</v>
      </c>
      <c r="AA1201" s="23" t="s">
        <v>4876</v>
      </c>
      <c r="AB1201" s="23" t="s">
        <v>4877</v>
      </c>
      <c r="AD1201" s="48"/>
      <c r="AE1201" s="26">
        <v>18064</v>
      </c>
      <c r="AF1201" s="26">
        <v>372547.5</v>
      </c>
      <c r="AG1201" s="26">
        <v>84</v>
      </c>
      <c r="AH1201" s="23">
        <v>3</v>
      </c>
      <c r="BJ1201" s="22"/>
    </row>
    <row r="1202" spans="1:62">
      <c r="A1202" s="22" t="s">
        <v>7855</v>
      </c>
      <c r="B1202" s="22" t="s">
        <v>7205</v>
      </c>
      <c r="C1202" s="26" t="s">
        <v>7206</v>
      </c>
      <c r="D1202" s="26">
        <v>3259500</v>
      </c>
      <c r="E1202" s="24">
        <v>150000</v>
      </c>
      <c r="F1202" s="23" t="s">
        <v>4876</v>
      </c>
      <c r="G1202" s="23" t="s">
        <v>4277</v>
      </c>
      <c r="H1202" s="23">
        <v>20141022</v>
      </c>
      <c r="I1202" s="23" t="s">
        <v>4269</v>
      </c>
      <c r="J1202" s="23" t="s">
        <v>4265</v>
      </c>
      <c r="K1202" s="23"/>
      <c r="Y1202" s="23" t="s">
        <v>4267</v>
      </c>
      <c r="Z1202" s="23" t="s">
        <v>7176</v>
      </c>
      <c r="AA1202" s="23" t="s">
        <v>4876</v>
      </c>
      <c r="AB1202" s="23" t="s">
        <v>4877</v>
      </c>
      <c r="AD1202" s="48"/>
      <c r="AE1202" s="26">
        <v>63649</v>
      </c>
      <c r="AF1202" s="26">
        <v>1348322.5</v>
      </c>
      <c r="AG1202" s="26">
        <v>107</v>
      </c>
      <c r="AH1202" s="23">
        <v>3</v>
      </c>
      <c r="BJ1202" s="22"/>
    </row>
    <row r="1203" spans="1:62">
      <c r="A1203" s="22" t="s">
        <v>7855</v>
      </c>
      <c r="B1203" s="22" t="s">
        <v>7195</v>
      </c>
      <c r="C1203" s="26" t="s">
        <v>7196</v>
      </c>
      <c r="D1203" s="26">
        <v>110931500</v>
      </c>
      <c r="E1203" s="24">
        <v>4750000</v>
      </c>
      <c r="F1203" s="23" t="s">
        <v>4876</v>
      </c>
      <c r="G1203" s="23" t="s">
        <v>4277</v>
      </c>
      <c r="H1203" s="23">
        <v>20140115</v>
      </c>
      <c r="I1203" s="23" t="s">
        <v>4269</v>
      </c>
      <c r="J1203" s="23" t="s">
        <v>4265</v>
      </c>
      <c r="K1203" s="23"/>
      <c r="Y1203" s="23" t="s">
        <v>4267</v>
      </c>
      <c r="Z1203" s="23" t="s">
        <v>7176</v>
      </c>
      <c r="AA1203" s="23" t="s">
        <v>4876</v>
      </c>
      <c r="AB1203" s="23" t="s">
        <v>4877</v>
      </c>
      <c r="AD1203" s="48"/>
      <c r="AE1203" s="26">
        <v>1399472</v>
      </c>
      <c r="AF1203" s="26">
        <v>30568787</v>
      </c>
      <c r="AG1203" s="26">
        <v>4855</v>
      </c>
      <c r="AH1203" s="23">
        <v>12</v>
      </c>
      <c r="BJ1203" s="22"/>
    </row>
    <row r="1204" spans="1:62">
      <c r="A1204" s="22" t="s">
        <v>7855</v>
      </c>
      <c r="B1204" s="22" t="s">
        <v>7174</v>
      </c>
      <c r="C1204" s="26" t="s">
        <v>7175</v>
      </c>
      <c r="D1204" s="26">
        <v>56728500</v>
      </c>
      <c r="E1204" s="24">
        <v>2950000</v>
      </c>
      <c r="F1204" s="23" t="s">
        <v>4876</v>
      </c>
      <c r="G1204" s="23" t="s">
        <v>4277</v>
      </c>
      <c r="H1204" s="23">
        <v>20110915</v>
      </c>
      <c r="I1204" s="23" t="s">
        <v>4269</v>
      </c>
      <c r="J1204" s="23" t="s">
        <v>4265</v>
      </c>
      <c r="K1204" s="23"/>
      <c r="Y1204" s="23" t="s">
        <v>4267</v>
      </c>
      <c r="Z1204" s="23" t="s">
        <v>7176</v>
      </c>
      <c r="AA1204" s="23" t="s">
        <v>4876</v>
      </c>
      <c r="AB1204" s="23" t="s">
        <v>4877</v>
      </c>
      <c r="AD1204" s="48"/>
      <c r="AE1204" s="26">
        <v>867731</v>
      </c>
      <c r="AF1204" s="26">
        <v>16894130</v>
      </c>
      <c r="AG1204" s="26">
        <v>2020</v>
      </c>
      <c r="AH1204" s="23">
        <v>12</v>
      </c>
      <c r="BJ1204" s="22"/>
    </row>
    <row r="1205" spans="1:62">
      <c r="A1205" s="22" t="s">
        <v>7855</v>
      </c>
      <c r="B1205" s="22" t="s">
        <v>7177</v>
      </c>
      <c r="C1205" s="26" t="s">
        <v>7178</v>
      </c>
      <c r="D1205" s="26">
        <v>78367500</v>
      </c>
      <c r="E1205" s="24">
        <v>4050000</v>
      </c>
      <c r="F1205" s="23" t="s">
        <v>4876</v>
      </c>
      <c r="G1205" s="23" t="s">
        <v>4277</v>
      </c>
      <c r="H1205" s="23">
        <v>20110915</v>
      </c>
      <c r="I1205" s="23" t="s">
        <v>4269</v>
      </c>
      <c r="J1205" s="23" t="s">
        <v>4265</v>
      </c>
      <c r="K1205" s="23"/>
      <c r="Y1205" s="23" t="s">
        <v>4267</v>
      </c>
      <c r="Z1205" s="23" t="s">
        <v>7176</v>
      </c>
      <c r="AA1205" s="23" t="s">
        <v>4876</v>
      </c>
      <c r="AB1205" s="23" t="s">
        <v>4877</v>
      </c>
      <c r="AD1205" s="48"/>
      <c r="AE1205" s="26">
        <v>1043597</v>
      </c>
      <c r="AF1205" s="26">
        <v>20519545</v>
      </c>
      <c r="AG1205" s="26">
        <v>2482</v>
      </c>
      <c r="AH1205" s="23">
        <v>12</v>
      </c>
      <c r="BJ1205" s="22"/>
    </row>
    <row r="1206" spans="1:62">
      <c r="A1206" s="22" t="s">
        <v>7855</v>
      </c>
      <c r="B1206" s="22" t="s">
        <v>7179</v>
      </c>
      <c r="C1206" s="26" t="s">
        <v>7180</v>
      </c>
      <c r="D1206" s="26">
        <v>52549500</v>
      </c>
      <c r="E1206" s="24">
        <v>2650000</v>
      </c>
      <c r="F1206" s="23" t="s">
        <v>4876</v>
      </c>
      <c r="G1206" s="23" t="s">
        <v>4277</v>
      </c>
      <c r="H1206" s="23">
        <v>20110915</v>
      </c>
      <c r="I1206" s="23" t="s">
        <v>4269</v>
      </c>
      <c r="J1206" s="23" t="s">
        <v>4265</v>
      </c>
      <c r="K1206" s="23"/>
      <c r="Y1206" s="23" t="s">
        <v>4267</v>
      </c>
      <c r="Z1206" s="23" t="s">
        <v>7176</v>
      </c>
      <c r="AA1206" s="23" t="s">
        <v>4876</v>
      </c>
      <c r="AB1206" s="23" t="s">
        <v>4877</v>
      </c>
      <c r="AD1206" s="48"/>
      <c r="AE1206" s="26">
        <v>487442</v>
      </c>
      <c r="AF1206" s="26">
        <v>9737334</v>
      </c>
      <c r="AG1206" s="26">
        <v>1810</v>
      </c>
      <c r="AH1206" s="23">
        <v>12</v>
      </c>
      <c r="BJ1206" s="22"/>
    </row>
    <row r="1207" spans="1:62">
      <c r="A1207" s="22" t="s">
        <v>7855</v>
      </c>
      <c r="B1207" s="22" t="s">
        <v>7181</v>
      </c>
      <c r="C1207" s="26" t="s">
        <v>7182</v>
      </c>
      <c r="D1207" s="26">
        <v>43868000</v>
      </c>
      <c r="E1207" s="24">
        <v>2200000</v>
      </c>
      <c r="F1207" s="23" t="s">
        <v>4876</v>
      </c>
      <c r="G1207" s="23" t="s">
        <v>4277</v>
      </c>
      <c r="H1207" s="23">
        <v>20110915</v>
      </c>
      <c r="I1207" s="23" t="s">
        <v>4269</v>
      </c>
      <c r="J1207" s="23" t="s">
        <v>4265</v>
      </c>
      <c r="K1207" s="23"/>
      <c r="Y1207" s="23" t="s">
        <v>4267</v>
      </c>
      <c r="Z1207" s="23" t="s">
        <v>7176</v>
      </c>
      <c r="AA1207" s="23" t="s">
        <v>4876</v>
      </c>
      <c r="AB1207" s="23" t="s">
        <v>4877</v>
      </c>
      <c r="AD1207" s="48"/>
      <c r="AE1207" s="26">
        <v>408318</v>
      </c>
      <c r="AF1207" s="26">
        <v>8149426</v>
      </c>
      <c r="AG1207" s="26">
        <v>1463</v>
      </c>
      <c r="AH1207" s="23">
        <v>12</v>
      </c>
      <c r="BJ1207" s="22"/>
    </row>
    <row r="1208" spans="1:62">
      <c r="A1208" s="22" t="s">
        <v>7855</v>
      </c>
      <c r="B1208" s="22" t="s">
        <v>7183</v>
      </c>
      <c r="C1208" s="26" t="s">
        <v>7184</v>
      </c>
      <c r="D1208" s="26">
        <v>56784000</v>
      </c>
      <c r="E1208" s="24">
        <v>2800000</v>
      </c>
      <c r="F1208" s="23" t="s">
        <v>4876</v>
      </c>
      <c r="G1208" s="23" t="s">
        <v>4277</v>
      </c>
      <c r="H1208" s="23">
        <v>20110915</v>
      </c>
      <c r="I1208" s="23" t="s">
        <v>4269</v>
      </c>
      <c r="J1208" s="23" t="s">
        <v>4265</v>
      </c>
      <c r="K1208" s="23"/>
      <c r="Y1208" s="23" t="s">
        <v>4267</v>
      </c>
      <c r="Z1208" s="23" t="s">
        <v>7176</v>
      </c>
      <c r="AA1208" s="23" t="s">
        <v>4876</v>
      </c>
      <c r="AB1208" s="23" t="s">
        <v>4877</v>
      </c>
      <c r="AD1208" s="48"/>
      <c r="AE1208" s="26">
        <v>934672</v>
      </c>
      <c r="AF1208" s="26">
        <v>18934942.5</v>
      </c>
      <c r="AG1208" s="26">
        <v>1840</v>
      </c>
      <c r="AH1208" s="23">
        <v>12</v>
      </c>
      <c r="BJ1208" s="22"/>
    </row>
    <row r="1209" spans="1:62">
      <c r="A1209" s="22" t="s">
        <v>7855</v>
      </c>
      <c r="B1209" s="22" t="s">
        <v>7185</v>
      </c>
      <c r="C1209" s="26" t="s">
        <v>7186</v>
      </c>
      <c r="D1209" s="26">
        <v>13331500</v>
      </c>
      <c r="E1209" s="24">
        <v>650000</v>
      </c>
      <c r="F1209" s="23" t="s">
        <v>4876</v>
      </c>
      <c r="G1209" s="23" t="s">
        <v>4277</v>
      </c>
      <c r="H1209" s="23">
        <v>20110915</v>
      </c>
      <c r="I1209" s="23" t="s">
        <v>4269</v>
      </c>
      <c r="J1209" s="23" t="s">
        <v>4265</v>
      </c>
      <c r="K1209" s="23"/>
      <c r="Y1209" s="23" t="s">
        <v>4267</v>
      </c>
      <c r="Z1209" s="23" t="s">
        <v>7176</v>
      </c>
      <c r="AA1209" s="23" t="s">
        <v>4876</v>
      </c>
      <c r="AB1209" s="23" t="s">
        <v>4877</v>
      </c>
      <c r="AD1209" s="48"/>
      <c r="AE1209" s="26">
        <v>172114</v>
      </c>
      <c r="AF1209" s="26">
        <v>3506895</v>
      </c>
      <c r="AG1209" s="26">
        <v>558</v>
      </c>
      <c r="AH1209" s="23">
        <v>12</v>
      </c>
      <c r="BJ1209" s="22"/>
    </row>
    <row r="1210" spans="1:62">
      <c r="A1210" s="22" t="s">
        <v>7855</v>
      </c>
      <c r="B1210" s="22" t="s">
        <v>7187</v>
      </c>
      <c r="C1210" s="26" t="s">
        <v>7188</v>
      </c>
      <c r="D1210" s="26">
        <v>9072000</v>
      </c>
      <c r="E1210" s="24">
        <v>450000</v>
      </c>
      <c r="F1210" s="23" t="s">
        <v>4876</v>
      </c>
      <c r="G1210" s="23" t="s">
        <v>4277</v>
      </c>
      <c r="H1210" s="23">
        <v>20121010</v>
      </c>
      <c r="I1210" s="23" t="s">
        <v>4269</v>
      </c>
      <c r="J1210" s="23" t="s">
        <v>4265</v>
      </c>
      <c r="K1210" s="23"/>
      <c r="Y1210" s="23" t="s">
        <v>4267</v>
      </c>
      <c r="Z1210" s="23" t="s">
        <v>7176</v>
      </c>
      <c r="AA1210" s="23" t="s">
        <v>4876</v>
      </c>
      <c r="AB1210" s="23" t="s">
        <v>4877</v>
      </c>
      <c r="AD1210" s="48"/>
      <c r="AE1210" s="26">
        <v>53660</v>
      </c>
      <c r="AF1210" s="26">
        <v>1068574.5</v>
      </c>
      <c r="AG1210" s="26">
        <v>337</v>
      </c>
      <c r="AH1210" s="23">
        <v>12</v>
      </c>
      <c r="BJ1210" s="22"/>
    </row>
    <row r="1211" spans="1:62">
      <c r="A1211" s="22" t="s">
        <v>7855</v>
      </c>
      <c r="B1211" s="22" t="s">
        <v>7207</v>
      </c>
      <c r="C1211" s="26" t="s">
        <v>7208</v>
      </c>
      <c r="D1211" s="26">
        <v>60616432.799999997</v>
      </c>
      <c r="E1211" s="24">
        <v>21648726</v>
      </c>
      <c r="F1211" s="23" t="s">
        <v>4275</v>
      </c>
      <c r="G1211" s="23" t="s">
        <v>4578</v>
      </c>
      <c r="H1211" s="23">
        <v>20030203</v>
      </c>
      <c r="I1211" s="23" t="s">
        <v>4269</v>
      </c>
      <c r="J1211" s="23" t="s">
        <v>4265</v>
      </c>
      <c r="K1211" s="23"/>
      <c r="M1211" s="23">
        <v>1</v>
      </c>
      <c r="Q1211" s="23" t="s">
        <v>4276</v>
      </c>
      <c r="Y1211" s="23" t="s">
        <v>4267</v>
      </c>
      <c r="AD1211" s="48"/>
      <c r="AE1211" s="26">
        <v>12628187</v>
      </c>
      <c r="AF1211" s="26">
        <v>31737752.5</v>
      </c>
      <c r="AG1211" s="26">
        <v>4731</v>
      </c>
      <c r="AH1211" s="23">
        <v>12</v>
      </c>
      <c r="BJ1211" s="22"/>
    </row>
    <row r="1212" spans="1:62">
      <c r="A1212" s="22" t="s">
        <v>7855</v>
      </c>
      <c r="B1212" s="22" t="s">
        <v>7213</v>
      </c>
      <c r="C1212" s="26" t="s">
        <v>7214</v>
      </c>
      <c r="D1212" s="26">
        <v>11038869.66</v>
      </c>
      <c r="E1212" s="24">
        <v>157698138</v>
      </c>
      <c r="F1212" s="23" t="s">
        <v>4268</v>
      </c>
      <c r="G1212" s="23" t="s">
        <v>4578</v>
      </c>
      <c r="H1212" s="23">
        <v>20110831</v>
      </c>
      <c r="I1212" s="23" t="s">
        <v>4264</v>
      </c>
      <c r="J1212" s="23" t="s">
        <v>4265</v>
      </c>
      <c r="K1212" s="23" t="s">
        <v>4692</v>
      </c>
      <c r="M1212" s="23">
        <v>1</v>
      </c>
      <c r="Y1212" s="23" t="s">
        <v>4267</v>
      </c>
      <c r="AD1212" s="48"/>
      <c r="AE1212" s="26">
        <v>16997760</v>
      </c>
      <c r="AF1212" s="26">
        <v>3198120.5</v>
      </c>
      <c r="AG1212" s="26">
        <v>2598</v>
      </c>
      <c r="AH1212" s="23">
        <v>12</v>
      </c>
      <c r="AP1212" s="23" t="s">
        <v>4222</v>
      </c>
      <c r="AT1212" s="23">
        <v>1</v>
      </c>
      <c r="BJ1212" s="22"/>
    </row>
    <row r="1213" spans="1:62">
      <c r="A1213" s="22" t="s">
        <v>7855</v>
      </c>
      <c r="B1213" s="22" t="s">
        <v>7211</v>
      </c>
      <c r="C1213" s="26" t="s">
        <v>7212</v>
      </c>
      <c r="D1213" s="26">
        <v>407299965.16000003</v>
      </c>
      <c r="E1213" s="24">
        <v>108903734</v>
      </c>
      <c r="F1213" s="23" t="s">
        <v>4275</v>
      </c>
      <c r="G1213" s="23" t="s">
        <v>4273</v>
      </c>
      <c r="H1213" s="23">
        <v>20081022</v>
      </c>
      <c r="I1213" s="23" t="s">
        <v>4269</v>
      </c>
      <c r="J1213" s="23" t="s">
        <v>4265</v>
      </c>
      <c r="K1213" s="23"/>
      <c r="Q1213" s="23" t="s">
        <v>4276</v>
      </c>
      <c r="Y1213" s="23" t="s">
        <v>4267</v>
      </c>
      <c r="AD1213" s="48"/>
      <c r="AE1213" s="26">
        <v>96519211</v>
      </c>
      <c r="AF1213" s="26">
        <v>462937254</v>
      </c>
      <c r="AG1213" s="26">
        <v>206468</v>
      </c>
      <c r="AH1213" s="23">
        <v>12</v>
      </c>
      <c r="BJ1213" s="22"/>
    </row>
    <row r="1214" spans="1:62">
      <c r="A1214" s="22" t="s">
        <v>7855</v>
      </c>
      <c r="B1214" s="22" t="s">
        <v>7209</v>
      </c>
      <c r="C1214" s="26" t="s">
        <v>7210</v>
      </c>
      <c r="D1214" s="26">
        <v>46677160.399999999</v>
      </c>
      <c r="E1214" s="24">
        <v>17035460</v>
      </c>
      <c r="F1214" s="23" t="s">
        <v>4275</v>
      </c>
      <c r="G1214" s="23" t="s">
        <v>4277</v>
      </c>
      <c r="H1214" s="23">
        <v>20071024</v>
      </c>
      <c r="I1214" s="23" t="s">
        <v>4269</v>
      </c>
      <c r="J1214" s="23" t="s">
        <v>4265</v>
      </c>
      <c r="K1214" s="23"/>
      <c r="Q1214" s="23" t="s">
        <v>4382</v>
      </c>
      <c r="Y1214" s="23" t="s">
        <v>4267</v>
      </c>
      <c r="AD1214" s="48"/>
      <c r="AE1214" s="26">
        <v>3884551</v>
      </c>
      <c r="AF1214" s="26">
        <v>11312937</v>
      </c>
      <c r="AG1214" s="26">
        <v>2995</v>
      </c>
      <c r="AH1214" s="23">
        <v>12</v>
      </c>
      <c r="BJ1214" s="22"/>
    </row>
    <row r="1215" spans="1:62">
      <c r="A1215" s="22" t="s">
        <v>7855</v>
      </c>
      <c r="B1215" s="22" t="s">
        <v>7215</v>
      </c>
      <c r="C1215" s="26" t="s">
        <v>7216</v>
      </c>
      <c r="D1215" s="26">
        <v>310258954.89999998</v>
      </c>
      <c r="E1215" s="24">
        <v>31446039</v>
      </c>
      <c r="F1215" s="23" t="s">
        <v>4278</v>
      </c>
      <c r="G1215" s="23" t="s">
        <v>4277</v>
      </c>
      <c r="H1215" s="23">
        <v>20121016</v>
      </c>
      <c r="I1215" s="23" t="s">
        <v>4269</v>
      </c>
      <c r="J1215" s="23" t="s">
        <v>4265</v>
      </c>
      <c r="K1215" s="23"/>
      <c r="S1215" s="23" t="s">
        <v>4365</v>
      </c>
      <c r="Y1215" s="23" t="s">
        <v>4267</v>
      </c>
      <c r="AD1215" s="48"/>
      <c r="AE1215" s="26">
        <v>12460061</v>
      </c>
      <c r="AF1215" s="26">
        <v>107529894</v>
      </c>
      <c r="AG1215" s="26">
        <v>30243</v>
      </c>
      <c r="AH1215" s="23">
        <v>12</v>
      </c>
      <c r="BJ1215" s="22"/>
    </row>
    <row r="1216" spans="1:62">
      <c r="A1216" s="22" t="s">
        <v>7855</v>
      </c>
      <c r="B1216" s="22" t="s">
        <v>7219</v>
      </c>
      <c r="C1216" s="26" t="s">
        <v>7220</v>
      </c>
      <c r="D1216" s="26">
        <v>85424883.599999994</v>
      </c>
      <c r="E1216" s="24">
        <v>7095090</v>
      </c>
      <c r="F1216" s="23" t="s">
        <v>4595</v>
      </c>
      <c r="G1216" s="23" t="s">
        <v>4277</v>
      </c>
      <c r="H1216" s="23">
        <v>20110419</v>
      </c>
      <c r="I1216" s="23" t="s">
        <v>4269</v>
      </c>
      <c r="J1216" s="23" t="s">
        <v>4265</v>
      </c>
      <c r="K1216" s="23"/>
      <c r="Y1216" s="23" t="s">
        <v>4267</v>
      </c>
      <c r="Z1216" s="23" t="s">
        <v>4596</v>
      </c>
      <c r="AA1216" s="23" t="s">
        <v>4597</v>
      </c>
      <c r="AB1216" s="23" t="s">
        <v>4598</v>
      </c>
      <c r="AC1216" s="23" t="s">
        <v>4599</v>
      </c>
      <c r="AD1216" s="48"/>
      <c r="AE1216" s="26">
        <v>2010346</v>
      </c>
      <c r="AF1216" s="26">
        <v>23630489</v>
      </c>
      <c r="AG1216" s="26">
        <v>3265</v>
      </c>
      <c r="AH1216" s="23">
        <v>12</v>
      </c>
      <c r="BJ1216" s="22"/>
    </row>
    <row r="1217" spans="1:62">
      <c r="A1217" s="22" t="s">
        <v>7855</v>
      </c>
      <c r="B1217" s="22" t="s">
        <v>7217</v>
      </c>
      <c r="C1217" s="26" t="s">
        <v>7218</v>
      </c>
      <c r="D1217" s="26">
        <v>488411851.25999999</v>
      </c>
      <c r="E1217" s="24">
        <v>64585506</v>
      </c>
      <c r="F1217" s="23" t="s">
        <v>4263</v>
      </c>
      <c r="G1217" s="23"/>
      <c r="H1217" s="23">
        <v>19591105</v>
      </c>
      <c r="I1217" s="23" t="s">
        <v>4269</v>
      </c>
      <c r="J1217" s="23" t="s">
        <v>4265</v>
      </c>
      <c r="K1217" s="23"/>
      <c r="R1217" s="23" t="s">
        <v>4266</v>
      </c>
      <c r="Y1217" s="23" t="s">
        <v>4267</v>
      </c>
      <c r="AD1217" s="48"/>
      <c r="AE1217" s="26">
        <v>23470873.5</v>
      </c>
      <c r="AF1217" s="26">
        <v>143290148.5</v>
      </c>
      <c r="AG1217" s="26">
        <v>97387.5</v>
      </c>
      <c r="AH1217" s="23">
        <v>12</v>
      </c>
      <c r="BJ1217" s="22"/>
    </row>
    <row r="1218" spans="1:62">
      <c r="A1218" s="22" t="s">
        <v>7855</v>
      </c>
      <c r="B1218" s="22" t="s">
        <v>7221</v>
      </c>
      <c r="C1218" s="26" t="s">
        <v>7222</v>
      </c>
      <c r="D1218" s="26">
        <v>8383385.79</v>
      </c>
      <c r="E1218" s="24">
        <v>31049577</v>
      </c>
      <c r="F1218" s="23" t="s">
        <v>4268</v>
      </c>
      <c r="G1218" s="23" t="s">
        <v>4578</v>
      </c>
      <c r="H1218" s="23">
        <v>20120109</v>
      </c>
      <c r="I1218" s="23" t="s">
        <v>4222</v>
      </c>
      <c r="J1218" s="23" t="s">
        <v>4222</v>
      </c>
      <c r="K1218" s="23"/>
      <c r="M1218" s="23">
        <v>1</v>
      </c>
      <c r="V1218" s="23" t="s">
        <v>4318</v>
      </c>
      <c r="W1218" s="23" t="s">
        <v>4301</v>
      </c>
      <c r="Y1218" s="23" t="s">
        <v>4267</v>
      </c>
      <c r="AD1218" s="48"/>
      <c r="AE1218" s="26">
        <v>8141905</v>
      </c>
      <c r="AF1218" s="26">
        <v>3480382.5</v>
      </c>
      <c r="AG1218" s="26">
        <v>3275</v>
      </c>
      <c r="AH1218" s="23">
        <v>12</v>
      </c>
      <c r="AP1218" s="23" t="s">
        <v>4169</v>
      </c>
      <c r="AS1218" s="23">
        <v>1</v>
      </c>
      <c r="AT1218" s="23">
        <v>1</v>
      </c>
      <c r="BJ1218" s="22"/>
    </row>
    <row r="1219" spans="1:62">
      <c r="A1219" s="22" t="s">
        <v>7855</v>
      </c>
      <c r="B1219" s="22" t="s">
        <v>4582</v>
      </c>
      <c r="C1219" s="26" t="s">
        <v>4583</v>
      </c>
      <c r="D1219" s="26">
        <v>1944932395.5</v>
      </c>
      <c r="E1219" s="24">
        <v>94874751</v>
      </c>
      <c r="F1219" s="23" t="s">
        <v>4272</v>
      </c>
      <c r="G1219" s="23" t="s">
        <v>4273</v>
      </c>
      <c r="H1219" s="23">
        <v>20101209</v>
      </c>
      <c r="I1219" s="23" t="s">
        <v>4274</v>
      </c>
      <c r="J1219" s="23" t="s">
        <v>4265</v>
      </c>
      <c r="K1219" s="23" t="s">
        <v>4579</v>
      </c>
      <c r="Y1219" s="23" t="s">
        <v>4584</v>
      </c>
      <c r="AD1219" s="48"/>
      <c r="AE1219" s="26">
        <v>1008584</v>
      </c>
      <c r="AF1219" s="26">
        <v>19618960.5</v>
      </c>
      <c r="AG1219" s="26">
        <v>8153</v>
      </c>
      <c r="AH1219" s="23">
        <v>12</v>
      </c>
      <c r="BJ1219" s="22"/>
    </row>
    <row r="1220" spans="1:62">
      <c r="A1220" s="22" t="s">
        <v>7855</v>
      </c>
      <c r="B1220" s="22" t="s">
        <v>7227</v>
      </c>
      <c r="C1220" s="26" t="s">
        <v>7228</v>
      </c>
      <c r="D1220" s="26">
        <v>6929287.5999999996</v>
      </c>
      <c r="E1220" s="24">
        <v>9759560</v>
      </c>
      <c r="F1220" s="23" t="s">
        <v>4281</v>
      </c>
      <c r="G1220" s="23" t="s">
        <v>4578</v>
      </c>
      <c r="H1220" s="23">
        <v>20071221</v>
      </c>
      <c r="I1220" s="23" t="s">
        <v>4264</v>
      </c>
      <c r="J1220" s="23" t="s">
        <v>4265</v>
      </c>
      <c r="K1220" s="23"/>
      <c r="M1220" s="23">
        <v>1</v>
      </c>
      <c r="T1220" s="23" t="s">
        <v>864</v>
      </c>
      <c r="Y1220" s="23" t="s">
        <v>4267</v>
      </c>
      <c r="AD1220" s="48"/>
      <c r="AE1220" s="26">
        <v>816785</v>
      </c>
      <c r="AF1220" s="26">
        <v>1016204</v>
      </c>
      <c r="AG1220" s="26">
        <v>1137</v>
      </c>
      <c r="AH1220" s="23">
        <v>12</v>
      </c>
      <c r="BJ1220" s="22"/>
    </row>
    <row r="1221" spans="1:62">
      <c r="A1221" s="22" t="s">
        <v>7855</v>
      </c>
      <c r="B1221" s="22" t="s">
        <v>7886</v>
      </c>
      <c r="C1221" s="26" t="s">
        <v>7887</v>
      </c>
      <c r="D1221" s="26">
        <v>8807336811</v>
      </c>
      <c r="E1221" s="24">
        <v>193567842</v>
      </c>
      <c r="F1221" s="23" t="s">
        <v>4263</v>
      </c>
      <c r="G1221" s="23" t="s">
        <v>4273</v>
      </c>
      <c r="H1221" s="23">
        <v>20141212</v>
      </c>
      <c r="I1221" s="23" t="s">
        <v>4269</v>
      </c>
      <c r="J1221" s="23" t="s">
        <v>4265</v>
      </c>
      <c r="K1221" s="23" t="s">
        <v>4579</v>
      </c>
      <c r="O1221" s="23">
        <v>60</v>
      </c>
      <c r="R1221" s="23" t="s">
        <v>4266</v>
      </c>
      <c r="Y1221" s="23" t="s">
        <v>4267</v>
      </c>
      <c r="AD1221" s="48"/>
      <c r="AE1221" s="26">
        <v>27725732</v>
      </c>
      <c r="AF1221" s="26">
        <v>1177032950.5</v>
      </c>
      <c r="AG1221" s="26">
        <v>73246</v>
      </c>
      <c r="AH1221" s="23">
        <v>1</v>
      </c>
      <c r="BJ1221" s="22"/>
    </row>
    <row r="1222" spans="1:62">
      <c r="A1222" s="22" t="s">
        <v>7855</v>
      </c>
      <c r="B1222" s="22" t="s">
        <v>7888</v>
      </c>
      <c r="C1222" s="26" t="s">
        <v>7889</v>
      </c>
      <c r="D1222" s="26">
        <v>11619555527.040001</v>
      </c>
      <c r="E1222" s="24">
        <v>265044606</v>
      </c>
      <c r="F1222" s="23" t="s">
        <v>4263</v>
      </c>
      <c r="G1222" s="23" t="s">
        <v>4273</v>
      </c>
      <c r="H1222" s="23">
        <v>20141212</v>
      </c>
      <c r="I1222" s="23" t="s">
        <v>4269</v>
      </c>
      <c r="J1222" s="23" t="s">
        <v>4265</v>
      </c>
      <c r="K1222" s="23"/>
      <c r="R1222" s="23" t="s">
        <v>4266</v>
      </c>
      <c r="Y1222" s="23" t="s">
        <v>4267</v>
      </c>
      <c r="AD1222" s="48"/>
      <c r="AE1222" s="26">
        <v>475090</v>
      </c>
      <c r="AF1222" s="26">
        <v>20751116</v>
      </c>
      <c r="AG1222" s="26">
        <v>2461</v>
      </c>
      <c r="AH1222" s="23">
        <v>1</v>
      </c>
      <c r="BJ1222" s="22"/>
    </row>
    <row r="1223" spans="1:62">
      <c r="A1223" s="22" t="s">
        <v>7855</v>
      </c>
      <c r="B1223" s="22" t="s">
        <v>7225</v>
      </c>
      <c r="C1223" s="26" t="s">
        <v>7226</v>
      </c>
      <c r="D1223" s="26">
        <v>43531449.329999998</v>
      </c>
      <c r="E1223" s="24">
        <v>85355783</v>
      </c>
      <c r="F1223" s="23" t="s">
        <v>4281</v>
      </c>
      <c r="G1223" s="23" t="s">
        <v>4578</v>
      </c>
      <c r="H1223" s="23">
        <v>20050117</v>
      </c>
      <c r="I1223" s="23" t="s">
        <v>4284</v>
      </c>
      <c r="J1223" s="23" t="s">
        <v>4265</v>
      </c>
      <c r="K1223" s="23"/>
      <c r="M1223" s="23">
        <v>1</v>
      </c>
      <c r="N1223" s="23">
        <v>1</v>
      </c>
      <c r="T1223" s="23" t="s">
        <v>863</v>
      </c>
      <c r="Y1223" s="23" t="s">
        <v>4267</v>
      </c>
      <c r="AD1223" s="48"/>
      <c r="AE1223" s="26">
        <v>12690617</v>
      </c>
      <c r="AF1223" s="26">
        <v>9092938</v>
      </c>
      <c r="AG1223" s="26">
        <v>7192</v>
      </c>
      <c r="AH1223" s="23">
        <v>12</v>
      </c>
      <c r="BJ1223" s="22"/>
    </row>
    <row r="1224" spans="1:62">
      <c r="A1224" s="22" t="s">
        <v>7855</v>
      </c>
      <c r="B1224" s="22" t="s">
        <v>7229</v>
      </c>
      <c r="C1224" s="26" t="s">
        <v>7230</v>
      </c>
      <c r="D1224" s="26">
        <v>376995942.01999998</v>
      </c>
      <c r="E1224" s="24">
        <v>76021581</v>
      </c>
      <c r="F1224" s="23" t="s">
        <v>4278</v>
      </c>
      <c r="G1224" s="23" t="s">
        <v>4277</v>
      </c>
      <c r="H1224" s="23">
        <v>20040319</v>
      </c>
      <c r="I1224" s="23" t="s">
        <v>4269</v>
      </c>
      <c r="J1224" s="23" t="s">
        <v>4265</v>
      </c>
      <c r="K1224" s="23"/>
      <c r="S1224" s="23" t="s">
        <v>4289</v>
      </c>
      <c r="Y1224" s="23" t="s">
        <v>4267</v>
      </c>
      <c r="AA1224" s="23" t="s">
        <v>4574</v>
      </c>
      <c r="AC1224" s="23" t="s">
        <v>4629</v>
      </c>
      <c r="AD1224" s="48"/>
      <c r="AE1224" s="26">
        <v>33511361</v>
      </c>
      <c r="AF1224" s="26">
        <v>155478998.5</v>
      </c>
      <c r="AG1224" s="26">
        <v>67577.5</v>
      </c>
      <c r="AH1224" s="23">
        <v>12</v>
      </c>
      <c r="BJ1224" s="22"/>
    </row>
    <row r="1225" spans="1:62">
      <c r="A1225" s="22" t="s">
        <v>7855</v>
      </c>
      <c r="B1225" s="22" t="s">
        <v>7231</v>
      </c>
      <c r="C1225" s="26" t="s">
        <v>7232</v>
      </c>
      <c r="D1225" s="26">
        <v>33231163.949999999</v>
      </c>
      <c r="E1225" s="24">
        <v>39095487</v>
      </c>
      <c r="F1225" s="23" t="s">
        <v>4268</v>
      </c>
      <c r="G1225" s="23" t="s">
        <v>4277</v>
      </c>
      <c r="H1225" s="23">
        <v>20050215</v>
      </c>
      <c r="I1225" s="23" t="s">
        <v>4222</v>
      </c>
      <c r="J1225" s="23" t="s">
        <v>4222</v>
      </c>
      <c r="K1225" s="23" t="s">
        <v>4656</v>
      </c>
      <c r="V1225" s="23" t="s">
        <v>7233</v>
      </c>
      <c r="W1225" s="23" t="s">
        <v>4153</v>
      </c>
      <c r="Y1225" s="23" t="s">
        <v>4584</v>
      </c>
      <c r="AD1225" s="48"/>
      <c r="AE1225" s="26">
        <v>1137452</v>
      </c>
      <c r="AF1225" s="26">
        <v>1119676.5</v>
      </c>
      <c r="AG1225" s="26">
        <v>2142</v>
      </c>
      <c r="AH1225" s="23">
        <v>12</v>
      </c>
      <c r="AP1225" s="23" t="s">
        <v>4169</v>
      </c>
      <c r="AS1225" s="23">
        <v>1</v>
      </c>
      <c r="AT1225" s="23">
        <v>1</v>
      </c>
      <c r="BJ1225" s="22"/>
    </row>
    <row r="1226" spans="1:62">
      <c r="A1226" s="22" t="s">
        <v>7855</v>
      </c>
      <c r="B1226" s="22" t="s">
        <v>7238</v>
      </c>
      <c r="C1226" s="26" t="s">
        <v>7239</v>
      </c>
      <c r="D1226" s="26">
        <v>142148218.62</v>
      </c>
      <c r="E1226" s="24">
        <v>10695878</v>
      </c>
      <c r="F1226" s="23" t="s">
        <v>4263</v>
      </c>
      <c r="G1226" s="23" t="s">
        <v>4277</v>
      </c>
      <c r="H1226" s="23">
        <v>20040407</v>
      </c>
      <c r="I1226" s="23" t="s">
        <v>4269</v>
      </c>
      <c r="J1226" s="23" t="s">
        <v>4265</v>
      </c>
      <c r="K1226" s="23"/>
      <c r="R1226" s="23" t="s">
        <v>4280</v>
      </c>
      <c r="Y1226" s="23" t="s">
        <v>4267</v>
      </c>
      <c r="AA1226" s="23" t="s">
        <v>4574</v>
      </c>
      <c r="AC1226" s="23" t="s">
        <v>4575</v>
      </c>
      <c r="AD1226" s="48"/>
      <c r="AE1226" s="26">
        <v>1702571</v>
      </c>
      <c r="AF1226" s="26">
        <v>21291536</v>
      </c>
      <c r="AG1226" s="26">
        <v>5114</v>
      </c>
      <c r="AH1226" s="23">
        <v>12</v>
      </c>
      <c r="BJ1226" s="22"/>
    </row>
    <row r="1227" spans="1:62">
      <c r="A1227" s="22" t="s">
        <v>7855</v>
      </c>
      <c r="B1227" s="22" t="s">
        <v>7234</v>
      </c>
      <c r="C1227" s="26" t="s">
        <v>7235</v>
      </c>
      <c r="D1227" s="26">
        <v>1115278302</v>
      </c>
      <c r="E1227" s="24">
        <v>19566286</v>
      </c>
      <c r="F1227" s="23" t="s">
        <v>4263</v>
      </c>
      <c r="G1227" s="23"/>
      <c r="H1227" s="23">
        <v>19930726</v>
      </c>
      <c r="I1227" s="23" t="s">
        <v>4274</v>
      </c>
      <c r="J1227" s="23" t="s">
        <v>4265</v>
      </c>
      <c r="K1227" s="23"/>
      <c r="R1227" s="23" t="s">
        <v>4280</v>
      </c>
      <c r="Y1227" s="23" t="s">
        <v>4267</v>
      </c>
      <c r="AD1227" s="48"/>
      <c r="AE1227" s="26">
        <v>2878681.5</v>
      </c>
      <c r="AF1227" s="26">
        <v>139097899</v>
      </c>
      <c r="AG1227" s="26">
        <v>15248.5</v>
      </c>
      <c r="AH1227" s="23">
        <v>12</v>
      </c>
      <c r="BJ1227" s="22"/>
    </row>
    <row r="1228" spans="1:62">
      <c r="A1228" s="22" t="s">
        <v>7855</v>
      </c>
      <c r="B1228" s="22" t="s">
        <v>7236</v>
      </c>
      <c r="C1228" s="26" t="s">
        <v>7237</v>
      </c>
      <c r="D1228" s="26">
        <v>177360672.87</v>
      </c>
      <c r="E1228" s="24">
        <v>48065223</v>
      </c>
      <c r="F1228" s="23" t="s">
        <v>4268</v>
      </c>
      <c r="G1228" s="23"/>
      <c r="H1228" s="23">
        <v>19870610</v>
      </c>
      <c r="I1228" s="23" t="s">
        <v>4274</v>
      </c>
      <c r="J1228" s="23" t="s">
        <v>4265</v>
      </c>
      <c r="K1228" s="23" t="s">
        <v>4656</v>
      </c>
      <c r="Y1228" s="23" t="s">
        <v>4267</v>
      </c>
      <c r="AD1228" s="48"/>
      <c r="AE1228" s="26">
        <v>24261171</v>
      </c>
      <c r="AF1228" s="26">
        <v>59694199</v>
      </c>
      <c r="AG1228" s="26">
        <v>47702</v>
      </c>
      <c r="AH1228" s="23">
        <v>12</v>
      </c>
      <c r="AK1228" s="23" t="s">
        <v>4386</v>
      </c>
      <c r="AR1228" s="23">
        <v>1</v>
      </c>
      <c r="BJ1228" s="22"/>
    </row>
    <row r="1229" spans="1:62">
      <c r="A1229" s="22" t="s">
        <v>7855</v>
      </c>
      <c r="B1229" s="22" t="s">
        <v>7243</v>
      </c>
      <c r="C1229" s="26" t="s">
        <v>7244</v>
      </c>
      <c r="D1229" s="26">
        <v>108276455.06</v>
      </c>
      <c r="E1229" s="24">
        <v>7886122</v>
      </c>
      <c r="F1229" s="23" t="s">
        <v>4595</v>
      </c>
      <c r="G1229" s="23" t="s">
        <v>4277</v>
      </c>
      <c r="H1229" s="23">
        <v>20091218</v>
      </c>
      <c r="I1229" s="23" t="s">
        <v>4269</v>
      </c>
      <c r="J1229" s="23" t="s">
        <v>4265</v>
      </c>
      <c r="K1229" s="23"/>
      <c r="Y1229" s="23" t="s">
        <v>4267</v>
      </c>
      <c r="Z1229" s="23" t="s">
        <v>7245</v>
      </c>
      <c r="AA1229" s="23" t="s">
        <v>4597</v>
      </c>
      <c r="AB1229" s="23" t="s">
        <v>4616</v>
      </c>
      <c r="AC1229" s="23" t="s">
        <v>4599</v>
      </c>
      <c r="AD1229" s="48"/>
      <c r="AE1229" s="26">
        <v>804091</v>
      </c>
      <c r="AF1229" s="26">
        <v>10623540.5</v>
      </c>
      <c r="AG1229" s="26">
        <v>1373</v>
      </c>
      <c r="AH1229" s="23">
        <v>12</v>
      </c>
      <c r="BJ1229" s="22"/>
    </row>
    <row r="1230" spans="1:62">
      <c r="A1230" s="22" t="s">
        <v>7855</v>
      </c>
      <c r="B1230" s="22" t="s">
        <v>7240</v>
      </c>
      <c r="C1230" s="26" t="s">
        <v>7241</v>
      </c>
      <c r="D1230" s="26">
        <v>387408433.62</v>
      </c>
      <c r="E1230" s="24">
        <v>12789978</v>
      </c>
      <c r="F1230" s="23" t="s">
        <v>4263</v>
      </c>
      <c r="G1230" s="23" t="s">
        <v>4277</v>
      </c>
      <c r="H1230" s="23">
        <v>19970808</v>
      </c>
      <c r="I1230" s="23" t="s">
        <v>4222</v>
      </c>
      <c r="J1230" s="23" t="s">
        <v>4222</v>
      </c>
      <c r="K1230" s="23"/>
      <c r="R1230" s="23" t="s">
        <v>4266</v>
      </c>
      <c r="V1230" s="23" t="s">
        <v>7242</v>
      </c>
      <c r="W1230" s="23" t="s">
        <v>4362</v>
      </c>
      <c r="Y1230" s="23" t="s">
        <v>4267</v>
      </c>
      <c r="AD1230" s="48"/>
      <c r="AE1230" s="26">
        <v>323903</v>
      </c>
      <c r="AF1230" s="26">
        <v>7529316</v>
      </c>
      <c r="AG1230" s="26">
        <v>1725</v>
      </c>
      <c r="AH1230" s="23">
        <v>12</v>
      </c>
      <c r="BJ1230" s="22"/>
    </row>
    <row r="1231" spans="1:62">
      <c r="A1231" s="22" t="s">
        <v>7855</v>
      </c>
      <c r="B1231" s="22" t="s">
        <v>7251</v>
      </c>
      <c r="C1231" s="26" t="s">
        <v>7252</v>
      </c>
      <c r="D1231" s="26">
        <v>936826137</v>
      </c>
      <c r="E1231" s="24">
        <v>332207850</v>
      </c>
      <c r="F1231" s="23" t="s">
        <v>4268</v>
      </c>
      <c r="G1231" s="23" t="s">
        <v>4578</v>
      </c>
      <c r="H1231" s="23">
        <v>20120224</v>
      </c>
      <c r="I1231" s="23" t="s">
        <v>4264</v>
      </c>
      <c r="J1231" s="23" t="s">
        <v>4265</v>
      </c>
      <c r="K1231" s="23" t="s">
        <v>4696</v>
      </c>
      <c r="L1231" s="23" t="s">
        <v>4579</v>
      </c>
      <c r="M1231" s="23">
        <v>1</v>
      </c>
      <c r="Y1231" s="23" t="s">
        <v>4267</v>
      </c>
      <c r="AD1231" s="48"/>
      <c r="AE1231" s="26">
        <v>338138634</v>
      </c>
      <c r="AF1231" s="26">
        <v>900775623</v>
      </c>
      <c r="AG1231" s="26">
        <v>615788.5</v>
      </c>
      <c r="AH1231" s="23">
        <v>12</v>
      </c>
      <c r="AM1231" s="23" t="s">
        <v>4359</v>
      </c>
      <c r="AR1231" s="23">
        <v>1</v>
      </c>
      <c r="AT1231" s="23">
        <v>1</v>
      </c>
      <c r="BJ1231" s="22"/>
    </row>
    <row r="1232" spans="1:62">
      <c r="A1232" s="22" t="s">
        <v>7855</v>
      </c>
      <c r="B1232" s="22" t="s">
        <v>7248</v>
      </c>
      <c r="C1232" s="26" t="s">
        <v>7249</v>
      </c>
      <c r="D1232" s="26">
        <v>13771113.9</v>
      </c>
      <c r="E1232" s="24">
        <v>137711139</v>
      </c>
      <c r="F1232" s="23" t="s">
        <v>4268</v>
      </c>
      <c r="G1232" s="23" t="s">
        <v>4277</v>
      </c>
      <c r="H1232" s="23">
        <v>20100305</v>
      </c>
      <c r="I1232" s="23" t="s">
        <v>4315</v>
      </c>
      <c r="J1232" s="23" t="s">
        <v>4351</v>
      </c>
      <c r="K1232" s="23"/>
      <c r="Y1232" s="23" t="s">
        <v>4715</v>
      </c>
      <c r="AD1232" s="48"/>
      <c r="AE1232" s="26">
        <v>11357080</v>
      </c>
      <c r="AF1232" s="26">
        <v>941182.5</v>
      </c>
      <c r="AG1232" s="26">
        <v>1534</v>
      </c>
      <c r="AH1232" s="23">
        <v>12</v>
      </c>
      <c r="AM1232" s="23" t="s">
        <v>7250</v>
      </c>
      <c r="AR1232" s="23">
        <v>1</v>
      </c>
      <c r="BJ1232" s="22"/>
    </row>
    <row r="1233" spans="1:62">
      <c r="A1233" s="22" t="s">
        <v>7855</v>
      </c>
      <c r="B1233" s="22" t="s">
        <v>7246</v>
      </c>
      <c r="C1233" s="26" t="s">
        <v>7247</v>
      </c>
      <c r="D1233" s="26">
        <v>8578705444.5900002</v>
      </c>
      <c r="E1233" s="24">
        <v>324900713</v>
      </c>
      <c r="F1233" s="23" t="s">
        <v>4278</v>
      </c>
      <c r="G1233" s="23"/>
      <c r="H1233" s="23">
        <v>19940105</v>
      </c>
      <c r="I1233" s="23" t="s">
        <v>4269</v>
      </c>
      <c r="J1233" s="23" t="s">
        <v>4265</v>
      </c>
      <c r="K1233" s="23"/>
      <c r="O1233" s="23">
        <v>1</v>
      </c>
      <c r="S1233" s="23" t="s">
        <v>4289</v>
      </c>
      <c r="Y1233" s="23" t="s">
        <v>4267</v>
      </c>
      <c r="AA1233" s="23" t="s">
        <v>4574</v>
      </c>
      <c r="AC1233" s="23" t="s">
        <v>4629</v>
      </c>
      <c r="AD1233" s="48"/>
      <c r="AE1233" s="26">
        <v>124589369</v>
      </c>
      <c r="AF1233" s="26">
        <v>3297183441.5</v>
      </c>
      <c r="AG1233" s="26">
        <v>530821.5</v>
      </c>
      <c r="AH1233" s="23">
        <v>12</v>
      </c>
      <c r="BJ1233" s="22"/>
    </row>
    <row r="1234" spans="1:62">
      <c r="A1234" s="22" t="s">
        <v>7855</v>
      </c>
      <c r="B1234" s="22" t="s">
        <v>7253</v>
      </c>
      <c r="C1234" s="26" t="s">
        <v>7254</v>
      </c>
      <c r="D1234" s="26">
        <v>3355658628.4200001</v>
      </c>
      <c r="E1234" s="24">
        <v>107484261</v>
      </c>
      <c r="F1234" s="23" t="s">
        <v>4263</v>
      </c>
      <c r="G1234" s="23" t="s">
        <v>4273</v>
      </c>
      <c r="H1234" s="23">
        <v>20040127</v>
      </c>
      <c r="I1234" s="23" t="s">
        <v>4264</v>
      </c>
      <c r="J1234" s="23" t="s">
        <v>4265</v>
      </c>
      <c r="K1234" s="23" t="s">
        <v>4579</v>
      </c>
      <c r="O1234" s="23">
        <v>1</v>
      </c>
      <c r="R1234" s="23" t="s">
        <v>4280</v>
      </c>
      <c r="Y1234" s="23" t="s">
        <v>4267</v>
      </c>
      <c r="AD1234" s="48"/>
      <c r="AE1234" s="26">
        <v>28822581</v>
      </c>
      <c r="AF1234" s="26">
        <v>752334214.5</v>
      </c>
      <c r="AG1234" s="26">
        <v>190639</v>
      </c>
      <c r="AH1234" s="23">
        <v>12</v>
      </c>
      <c r="BJ1234" s="22"/>
    </row>
    <row r="1235" spans="1:62">
      <c r="A1235" s="22" t="s">
        <v>7855</v>
      </c>
      <c r="B1235" s="22" t="s">
        <v>6914</v>
      </c>
      <c r="C1235" s="26" t="s">
        <v>6915</v>
      </c>
      <c r="D1235" s="26">
        <v>559340927.20000005</v>
      </c>
      <c r="E1235" s="24">
        <v>122126840</v>
      </c>
      <c r="F1235" s="23" t="s">
        <v>4283</v>
      </c>
      <c r="G1235" s="23" t="s">
        <v>4578</v>
      </c>
      <c r="H1235" s="23">
        <v>20080625</v>
      </c>
      <c r="I1235" s="23" t="s">
        <v>4284</v>
      </c>
      <c r="J1235" s="23" t="s">
        <v>4265</v>
      </c>
      <c r="K1235" s="23"/>
      <c r="M1235" s="23">
        <v>1</v>
      </c>
      <c r="O1235" s="23">
        <v>1</v>
      </c>
      <c r="Y1235" s="23" t="s">
        <v>4267</v>
      </c>
      <c r="AD1235" s="48"/>
      <c r="AE1235" s="26">
        <v>293067365</v>
      </c>
      <c r="AF1235" s="26">
        <v>2046339774.5</v>
      </c>
      <c r="AG1235" s="26">
        <v>635747.5</v>
      </c>
      <c r="AH1235" s="23">
        <v>12</v>
      </c>
      <c r="AK1235" s="23" t="s">
        <v>4284</v>
      </c>
      <c r="AQ1235" s="23">
        <v>1</v>
      </c>
      <c r="BJ1235" s="22"/>
    </row>
    <row r="1236" spans="1:62">
      <c r="A1236" s="22" t="s">
        <v>7855</v>
      </c>
      <c r="B1236" s="22" t="s">
        <v>7257</v>
      </c>
      <c r="C1236" s="26" t="s">
        <v>7258</v>
      </c>
      <c r="D1236" s="26">
        <v>140908739.53</v>
      </c>
      <c r="E1236" s="24">
        <v>40374997</v>
      </c>
      <c r="F1236" s="23" t="s">
        <v>4283</v>
      </c>
      <c r="G1236" s="23" t="s">
        <v>4578</v>
      </c>
      <c r="H1236" s="23">
        <v>20040721</v>
      </c>
      <c r="I1236" s="23" t="s">
        <v>4284</v>
      </c>
      <c r="J1236" s="23" t="s">
        <v>4265</v>
      </c>
      <c r="K1236" s="23"/>
      <c r="M1236" s="23">
        <v>1</v>
      </c>
      <c r="Y1236" s="23" t="s">
        <v>4267</v>
      </c>
      <c r="AD1236" s="48"/>
      <c r="AE1236" s="26">
        <v>96045868</v>
      </c>
      <c r="AF1236" s="26">
        <v>531290409</v>
      </c>
      <c r="AG1236" s="26">
        <v>224215</v>
      </c>
      <c r="AH1236" s="23">
        <v>12</v>
      </c>
      <c r="AK1236" s="23" t="s">
        <v>4284</v>
      </c>
      <c r="AQ1236" s="23">
        <v>1</v>
      </c>
      <c r="BJ1236" s="22"/>
    </row>
    <row r="1237" spans="1:62">
      <c r="A1237" s="22" t="s">
        <v>7855</v>
      </c>
      <c r="B1237" s="22" t="s">
        <v>7261</v>
      </c>
      <c r="C1237" s="26" t="s">
        <v>7262</v>
      </c>
      <c r="D1237" s="26">
        <v>13075978.560000001</v>
      </c>
      <c r="E1237" s="24">
        <v>54483244</v>
      </c>
      <c r="F1237" s="23" t="s">
        <v>4268</v>
      </c>
      <c r="G1237" s="23" t="s">
        <v>4578</v>
      </c>
      <c r="H1237" s="23">
        <v>20080222</v>
      </c>
      <c r="I1237" s="23" t="s">
        <v>4326</v>
      </c>
      <c r="J1237" s="23" t="s">
        <v>4327</v>
      </c>
      <c r="K1237" s="23" t="s">
        <v>4749</v>
      </c>
      <c r="M1237" s="23">
        <v>1</v>
      </c>
      <c r="Y1237" s="23" t="s">
        <v>4267</v>
      </c>
      <c r="AD1237" s="48"/>
      <c r="AE1237" s="26">
        <v>4515896</v>
      </c>
      <c r="AF1237" s="26">
        <v>1472092</v>
      </c>
      <c r="AG1237" s="26">
        <v>1500</v>
      </c>
      <c r="AH1237" s="23">
        <v>12</v>
      </c>
      <c r="AI1237" s="23" t="s">
        <v>4326</v>
      </c>
      <c r="AV1237" s="23">
        <v>1</v>
      </c>
      <c r="BJ1237" s="22"/>
    </row>
    <row r="1238" spans="1:62">
      <c r="A1238" s="22" t="s">
        <v>7855</v>
      </c>
      <c r="B1238" s="22" t="s">
        <v>7259</v>
      </c>
      <c r="C1238" s="26" t="s">
        <v>7260</v>
      </c>
      <c r="D1238" s="26">
        <v>183659567</v>
      </c>
      <c r="E1238" s="24">
        <v>19332586</v>
      </c>
      <c r="F1238" s="23" t="s">
        <v>4263</v>
      </c>
      <c r="G1238" s="23" t="s">
        <v>4277</v>
      </c>
      <c r="H1238" s="23">
        <v>20071219</v>
      </c>
      <c r="I1238" s="23" t="s">
        <v>4284</v>
      </c>
      <c r="J1238" s="23" t="s">
        <v>4265</v>
      </c>
      <c r="K1238" s="23" t="s">
        <v>4692</v>
      </c>
      <c r="R1238" s="23" t="s">
        <v>4280</v>
      </c>
      <c r="U1238" s="23" t="s">
        <v>4291</v>
      </c>
      <c r="Y1238" s="23" t="s">
        <v>4267</v>
      </c>
      <c r="AD1238" s="48"/>
      <c r="AE1238" s="26">
        <v>8377877</v>
      </c>
      <c r="AF1238" s="26">
        <v>92483597</v>
      </c>
      <c r="AG1238" s="26">
        <v>24744</v>
      </c>
      <c r="AH1238" s="23">
        <v>12</v>
      </c>
      <c r="BJ1238" s="22"/>
    </row>
    <row r="1239" spans="1:62">
      <c r="A1239" s="22" t="s">
        <v>7855</v>
      </c>
      <c r="B1239" s="22" t="s">
        <v>7263</v>
      </c>
      <c r="C1239" s="26" t="s">
        <v>7264</v>
      </c>
      <c r="D1239" s="26">
        <v>23321904018.389999</v>
      </c>
      <c r="E1239" s="24">
        <v>514745667</v>
      </c>
      <c r="F1239" s="23" t="s">
        <v>4334</v>
      </c>
      <c r="G1239" s="23"/>
      <c r="H1239" s="23">
        <v>19710401</v>
      </c>
      <c r="I1239" s="23" t="s">
        <v>4269</v>
      </c>
      <c r="J1239" s="23" t="s">
        <v>4265</v>
      </c>
      <c r="K1239" s="23" t="s">
        <v>4579</v>
      </c>
      <c r="O1239" s="23">
        <v>60</v>
      </c>
      <c r="Y1239" s="23" t="s">
        <v>4267</v>
      </c>
      <c r="AD1239" s="48"/>
      <c r="AE1239" s="26">
        <v>227998620</v>
      </c>
      <c r="AF1239" s="26">
        <v>10039329542</v>
      </c>
      <c r="AG1239" s="26">
        <v>1126839</v>
      </c>
      <c r="AH1239" s="23">
        <v>12</v>
      </c>
      <c r="BJ1239" s="22"/>
    </row>
    <row r="1240" spans="1:62">
      <c r="A1240" s="22" t="s">
        <v>7855</v>
      </c>
      <c r="B1240" s="22" t="s">
        <v>7265</v>
      </c>
      <c r="C1240" s="26" t="s">
        <v>7266</v>
      </c>
      <c r="D1240" s="26">
        <v>558843085</v>
      </c>
      <c r="E1240" s="24">
        <v>95128860</v>
      </c>
      <c r="F1240" s="23" t="s">
        <v>4263</v>
      </c>
      <c r="G1240" s="23"/>
      <c r="H1240" s="23">
        <v>19971205</v>
      </c>
      <c r="I1240" s="23" t="s">
        <v>4274</v>
      </c>
      <c r="J1240" s="23" t="s">
        <v>4265</v>
      </c>
      <c r="K1240" s="23"/>
      <c r="R1240" s="23" t="s">
        <v>4266</v>
      </c>
      <c r="Y1240" s="23" t="s">
        <v>4267</v>
      </c>
      <c r="AD1240" s="48">
        <v>2011</v>
      </c>
      <c r="AE1240" s="26">
        <v>43257301</v>
      </c>
      <c r="AF1240" s="26">
        <v>210150545.5</v>
      </c>
      <c r="AG1240" s="26">
        <v>130802.5</v>
      </c>
      <c r="AH1240" s="23">
        <v>12</v>
      </c>
      <c r="BJ1240" s="22"/>
    </row>
    <row r="1241" spans="1:62">
      <c r="A1241" s="22" t="s">
        <v>7855</v>
      </c>
      <c r="B1241" s="22" t="s">
        <v>7267</v>
      </c>
      <c r="C1241" s="26" t="s">
        <v>7268</v>
      </c>
      <c r="D1241" s="26">
        <v>355406101.25999999</v>
      </c>
      <c r="E1241" s="24">
        <v>725318574</v>
      </c>
      <c r="F1241" s="23" t="s">
        <v>4268</v>
      </c>
      <c r="G1241" s="23" t="s">
        <v>4578</v>
      </c>
      <c r="H1241" s="23">
        <v>20101119</v>
      </c>
      <c r="I1241" s="23" t="s">
        <v>4269</v>
      </c>
      <c r="J1241" s="23" t="s">
        <v>4265</v>
      </c>
      <c r="K1241" s="23"/>
      <c r="M1241" s="23">
        <v>1</v>
      </c>
      <c r="Y1241" s="23" t="s">
        <v>4267</v>
      </c>
      <c r="AD1241" s="48"/>
      <c r="AE1241" s="26">
        <v>463838089</v>
      </c>
      <c r="AF1241" s="26">
        <v>315518614</v>
      </c>
      <c r="AG1241" s="26">
        <v>148840.5</v>
      </c>
      <c r="AH1241" s="23">
        <v>12</v>
      </c>
      <c r="AP1241" s="23" t="s">
        <v>4170</v>
      </c>
      <c r="AR1241" s="23">
        <v>1</v>
      </c>
      <c r="BJ1241" s="22"/>
    </row>
    <row r="1242" spans="1:62">
      <c r="A1242" s="22" t="s">
        <v>7855</v>
      </c>
      <c r="B1242" s="22" t="s">
        <v>7269</v>
      </c>
      <c r="C1242" s="26" t="s">
        <v>7270</v>
      </c>
      <c r="D1242" s="26">
        <v>1734065164.75</v>
      </c>
      <c r="E1242" s="24">
        <v>121936835</v>
      </c>
      <c r="F1242" s="23" t="s">
        <v>4263</v>
      </c>
      <c r="G1242" s="23" t="s">
        <v>4277</v>
      </c>
      <c r="H1242" s="23">
        <v>20021104</v>
      </c>
      <c r="I1242" s="23" t="s">
        <v>4274</v>
      </c>
      <c r="J1242" s="23" t="s">
        <v>4265</v>
      </c>
      <c r="K1242" s="23"/>
      <c r="O1242" s="23">
        <v>1</v>
      </c>
      <c r="R1242" s="23" t="s">
        <v>4266</v>
      </c>
      <c r="Y1242" s="23" t="s">
        <v>4267</v>
      </c>
      <c r="AD1242" s="48"/>
      <c r="AE1242" s="26">
        <v>42406677</v>
      </c>
      <c r="AF1242" s="26">
        <v>551760248.5</v>
      </c>
      <c r="AG1242" s="26">
        <v>168784</v>
      </c>
      <c r="AH1242" s="23">
        <v>12</v>
      </c>
      <c r="BJ1242" s="22"/>
    </row>
    <row r="1243" spans="1:62">
      <c r="A1243" s="22" t="s">
        <v>7855</v>
      </c>
      <c r="B1243" s="22" t="s">
        <v>7271</v>
      </c>
      <c r="C1243" s="26" t="s">
        <v>7272</v>
      </c>
      <c r="D1243" s="26">
        <v>119581211814.83</v>
      </c>
      <c r="E1243" s="24">
        <v>1592238852</v>
      </c>
      <c r="F1243" s="23" t="s">
        <v>4271</v>
      </c>
      <c r="G1243" s="23"/>
      <c r="H1243" s="23">
        <v>19180702</v>
      </c>
      <c r="I1243" s="23" t="s">
        <v>4269</v>
      </c>
      <c r="J1243" s="23" t="s">
        <v>4265</v>
      </c>
      <c r="K1243" s="23" t="s">
        <v>4579</v>
      </c>
      <c r="O1243" s="23">
        <v>60</v>
      </c>
      <c r="Y1243" s="23" t="s">
        <v>4267</v>
      </c>
      <c r="AD1243" s="48"/>
      <c r="AE1243" s="26">
        <v>558408267.5</v>
      </c>
      <c r="AF1243" s="26">
        <v>40625196129</v>
      </c>
      <c r="AG1243" s="26">
        <v>2587549</v>
      </c>
      <c r="AH1243" s="23">
        <v>12</v>
      </c>
      <c r="BJ1243" s="22"/>
    </row>
    <row r="1244" spans="1:62">
      <c r="A1244" s="22" t="s">
        <v>7855</v>
      </c>
      <c r="B1244" s="22" t="s">
        <v>7284</v>
      </c>
      <c r="C1244" s="26" t="s">
        <v>7285</v>
      </c>
      <c r="D1244" s="26">
        <v>459877627.01999998</v>
      </c>
      <c r="E1244" s="24">
        <v>31135926</v>
      </c>
      <c r="F1244" s="23" t="s">
        <v>4595</v>
      </c>
      <c r="G1244" s="23" t="s">
        <v>4277</v>
      </c>
      <c r="H1244" s="23">
        <v>20111129</v>
      </c>
      <c r="I1244" s="23" t="s">
        <v>4269</v>
      </c>
      <c r="J1244" s="23" t="s">
        <v>4265</v>
      </c>
      <c r="K1244" s="23"/>
      <c r="Y1244" s="23" t="s">
        <v>4267</v>
      </c>
      <c r="Z1244" s="23" t="s">
        <v>7286</v>
      </c>
      <c r="AA1244" s="23" t="s">
        <v>4597</v>
      </c>
      <c r="AB1244" s="23" t="s">
        <v>7287</v>
      </c>
      <c r="AC1244" s="23" t="s">
        <v>4599</v>
      </c>
      <c r="AD1244" s="48"/>
      <c r="AE1244" s="26">
        <v>6576672</v>
      </c>
      <c r="AF1244" s="26">
        <v>97642753</v>
      </c>
      <c r="AG1244" s="26">
        <v>10357</v>
      </c>
      <c r="AH1244" s="23">
        <v>12</v>
      </c>
      <c r="BJ1244" s="22"/>
    </row>
    <row r="1245" spans="1:62">
      <c r="A1245" s="22" t="s">
        <v>7855</v>
      </c>
      <c r="B1245" s="22" t="s">
        <v>7288</v>
      </c>
      <c r="C1245" s="26" t="s">
        <v>7289</v>
      </c>
      <c r="D1245" s="26">
        <v>50015988.719999999</v>
      </c>
      <c r="E1245" s="24">
        <v>4510008</v>
      </c>
      <c r="F1245" s="23" t="s">
        <v>4595</v>
      </c>
      <c r="G1245" s="23" t="s">
        <v>4277</v>
      </c>
      <c r="H1245" s="23">
        <v>20121105</v>
      </c>
      <c r="I1245" s="23" t="s">
        <v>4269</v>
      </c>
      <c r="J1245" s="23" t="s">
        <v>4265</v>
      </c>
      <c r="K1245" s="23"/>
      <c r="Y1245" s="23" t="s">
        <v>4267</v>
      </c>
      <c r="Z1245" s="23" t="s">
        <v>7286</v>
      </c>
      <c r="AA1245" s="23" t="s">
        <v>4597</v>
      </c>
      <c r="AB1245" s="23" t="s">
        <v>7287</v>
      </c>
      <c r="AC1245" s="23" t="s">
        <v>4599</v>
      </c>
      <c r="AD1245" s="48"/>
      <c r="AE1245" s="26">
        <v>1219233</v>
      </c>
      <c r="AF1245" s="26">
        <v>15445144</v>
      </c>
      <c r="AG1245" s="26">
        <v>2884</v>
      </c>
      <c r="AH1245" s="23">
        <v>12</v>
      </c>
      <c r="BJ1245" s="22"/>
    </row>
    <row r="1246" spans="1:62">
      <c r="A1246" s="22" t="s">
        <v>7855</v>
      </c>
      <c r="B1246" s="22" t="s">
        <v>7277</v>
      </c>
      <c r="C1246" s="26" t="s">
        <v>7278</v>
      </c>
      <c r="D1246" s="26">
        <v>4730245699.1199999</v>
      </c>
      <c r="E1246" s="24">
        <v>64815644</v>
      </c>
      <c r="F1246" s="23" t="s">
        <v>4268</v>
      </c>
      <c r="G1246" s="23"/>
      <c r="H1246" s="23">
        <v>19990419</v>
      </c>
      <c r="I1246" s="23" t="s">
        <v>4222</v>
      </c>
      <c r="J1246" s="23" t="s">
        <v>4222</v>
      </c>
      <c r="K1246" s="23" t="s">
        <v>4620</v>
      </c>
      <c r="V1246" s="23" t="s">
        <v>4397</v>
      </c>
      <c r="W1246" s="23" t="s">
        <v>4310</v>
      </c>
      <c r="Y1246" s="23" t="s">
        <v>4584</v>
      </c>
      <c r="AD1246" s="48"/>
      <c r="AE1246" s="26">
        <v>1983389</v>
      </c>
      <c r="AF1246" s="26">
        <v>145110011.5</v>
      </c>
      <c r="AG1246" s="26">
        <v>18302</v>
      </c>
      <c r="AH1246" s="23">
        <v>12</v>
      </c>
      <c r="AI1246" s="23" t="s">
        <v>4162</v>
      </c>
      <c r="AJ1246" s="23" t="s">
        <v>4311</v>
      </c>
      <c r="AK1246" s="23" t="s">
        <v>7279</v>
      </c>
      <c r="AM1246" s="23" t="s">
        <v>7280</v>
      </c>
      <c r="AO1246" s="23" t="s">
        <v>4392</v>
      </c>
      <c r="AP1246" s="23" t="s">
        <v>7281</v>
      </c>
      <c r="AR1246" s="23">
        <v>1</v>
      </c>
      <c r="AS1246" s="23">
        <v>1</v>
      </c>
      <c r="BH1246" s="23">
        <v>1</v>
      </c>
      <c r="BI1246" s="23">
        <v>1</v>
      </c>
      <c r="BJ1246" s="22"/>
    </row>
    <row r="1247" spans="1:62">
      <c r="A1247" s="22" t="s">
        <v>7855</v>
      </c>
      <c r="B1247" s="22" t="s">
        <v>7282</v>
      </c>
      <c r="C1247" s="26" t="s">
        <v>7283</v>
      </c>
      <c r="D1247" s="26">
        <v>35090028.799999997</v>
      </c>
      <c r="E1247" s="24">
        <v>109656340</v>
      </c>
      <c r="F1247" s="23" t="s">
        <v>4268</v>
      </c>
      <c r="G1247" s="23" t="s">
        <v>4277</v>
      </c>
      <c r="H1247" s="23">
        <v>20101216</v>
      </c>
      <c r="I1247" s="23" t="s">
        <v>4269</v>
      </c>
      <c r="J1247" s="23" t="s">
        <v>4265</v>
      </c>
      <c r="K1247" s="23"/>
      <c r="Y1247" s="23" t="s">
        <v>4267</v>
      </c>
      <c r="AD1247" s="48"/>
      <c r="AE1247" s="26">
        <v>35847203</v>
      </c>
      <c r="AF1247" s="26">
        <v>17942885.5</v>
      </c>
      <c r="AG1247" s="26">
        <v>10629</v>
      </c>
      <c r="AH1247" s="23">
        <v>12</v>
      </c>
      <c r="AK1247" s="23" t="s">
        <v>4274</v>
      </c>
      <c r="AU1247" s="23">
        <v>1</v>
      </c>
      <c r="BJ1247" s="22"/>
    </row>
    <row r="1248" spans="1:62">
      <c r="A1248" s="22" t="s">
        <v>7855</v>
      </c>
      <c r="B1248" s="22" t="s">
        <v>7169</v>
      </c>
      <c r="C1248" s="26" t="s">
        <v>7170</v>
      </c>
      <c r="D1248" s="26">
        <v>64944477.460000001</v>
      </c>
      <c r="E1248" s="24">
        <v>111973237</v>
      </c>
      <c r="F1248" s="23" t="s">
        <v>4268</v>
      </c>
      <c r="G1248" s="23" t="s">
        <v>4273</v>
      </c>
      <c r="H1248" s="23">
        <v>20110104</v>
      </c>
      <c r="I1248" s="23" t="s">
        <v>4311</v>
      </c>
      <c r="J1248" s="23" t="s">
        <v>4330</v>
      </c>
      <c r="K1248" s="23" t="s">
        <v>4705</v>
      </c>
      <c r="Y1248" s="23" t="s">
        <v>4715</v>
      </c>
      <c r="AD1248" s="48"/>
      <c r="AE1248" s="26">
        <v>21206146</v>
      </c>
      <c r="AF1248" s="26">
        <v>7120323.5</v>
      </c>
      <c r="AG1248" s="26">
        <v>1502</v>
      </c>
      <c r="AH1248" s="23">
        <v>12</v>
      </c>
      <c r="AI1248" s="23" t="s">
        <v>7171</v>
      </c>
      <c r="AR1248" s="23">
        <v>1</v>
      </c>
      <c r="BJ1248" s="22"/>
    </row>
    <row r="1249" spans="1:62">
      <c r="A1249" s="22" t="s">
        <v>7855</v>
      </c>
      <c r="B1249" s="22" t="s">
        <v>7294</v>
      </c>
      <c r="C1249" s="26" t="s">
        <v>7295</v>
      </c>
      <c r="D1249" s="26">
        <v>415003953.27999997</v>
      </c>
      <c r="E1249" s="24">
        <v>370539244</v>
      </c>
      <c r="F1249" s="23" t="s">
        <v>4268</v>
      </c>
      <c r="G1249" s="23" t="s">
        <v>4578</v>
      </c>
      <c r="H1249" s="23">
        <v>20030917</v>
      </c>
      <c r="I1249" s="23" t="s">
        <v>4264</v>
      </c>
      <c r="J1249" s="23" t="s">
        <v>4265</v>
      </c>
      <c r="K1249" s="23" t="s">
        <v>4656</v>
      </c>
      <c r="M1249" s="23">
        <v>1</v>
      </c>
      <c r="Y1249" s="23" t="s">
        <v>4267</v>
      </c>
      <c r="AD1249" s="48"/>
      <c r="AE1249" s="26">
        <v>220575014</v>
      </c>
      <c r="AF1249" s="26">
        <v>280073492</v>
      </c>
      <c r="AG1249" s="26">
        <v>228088</v>
      </c>
      <c r="AH1249" s="23">
        <v>12</v>
      </c>
      <c r="AK1249" s="23" t="s">
        <v>4269</v>
      </c>
      <c r="AR1249" s="23">
        <v>1</v>
      </c>
      <c r="BJ1249" s="22"/>
    </row>
    <row r="1250" spans="1:62">
      <c r="A1250" s="22" t="s">
        <v>7855</v>
      </c>
      <c r="B1250" s="22" t="s">
        <v>7296</v>
      </c>
      <c r="C1250" s="26" t="s">
        <v>7297</v>
      </c>
      <c r="D1250" s="26">
        <v>1789146106.8</v>
      </c>
      <c r="E1250" s="24">
        <v>63417122</v>
      </c>
      <c r="F1250" s="23" t="s">
        <v>4263</v>
      </c>
      <c r="G1250" s="23"/>
      <c r="H1250" s="23">
        <v>19431216</v>
      </c>
      <c r="I1250" s="23" t="s">
        <v>4269</v>
      </c>
      <c r="J1250" s="23" t="s">
        <v>4265</v>
      </c>
      <c r="K1250" s="23"/>
      <c r="O1250" s="23">
        <v>1</v>
      </c>
      <c r="R1250" s="23" t="s">
        <v>4280</v>
      </c>
      <c r="Y1250" s="23" t="s">
        <v>4267</v>
      </c>
      <c r="AD1250" s="48"/>
      <c r="AE1250" s="26">
        <v>47371396</v>
      </c>
      <c r="AF1250" s="26">
        <v>1618313629</v>
      </c>
      <c r="AG1250" s="26">
        <v>284911</v>
      </c>
      <c r="AH1250" s="23">
        <v>12</v>
      </c>
      <c r="BJ1250" s="22"/>
    </row>
    <row r="1251" spans="1:62">
      <c r="A1251" s="22" t="s">
        <v>7855</v>
      </c>
      <c r="B1251" s="22" t="s">
        <v>7415</v>
      </c>
      <c r="C1251" s="26" t="s">
        <v>7416</v>
      </c>
      <c r="D1251" s="26">
        <v>40754622.450000003</v>
      </c>
      <c r="E1251" s="24">
        <v>4346775</v>
      </c>
      <c r="F1251" s="23" t="s">
        <v>4595</v>
      </c>
      <c r="G1251" s="23" t="s">
        <v>4277</v>
      </c>
      <c r="H1251" s="23">
        <v>20070516</v>
      </c>
      <c r="I1251" s="23" t="s">
        <v>4269</v>
      </c>
      <c r="J1251" s="23" t="s">
        <v>4265</v>
      </c>
      <c r="K1251" s="23"/>
      <c r="Y1251" s="23" t="s">
        <v>4267</v>
      </c>
      <c r="Z1251" s="23" t="s">
        <v>5198</v>
      </c>
      <c r="AA1251" s="23" t="s">
        <v>4597</v>
      </c>
      <c r="AB1251" s="23" t="s">
        <v>4669</v>
      </c>
      <c r="AC1251" s="23" t="s">
        <v>4670</v>
      </c>
      <c r="AD1251" s="48"/>
      <c r="AE1251" s="26">
        <v>1691858</v>
      </c>
      <c r="AF1251" s="26">
        <v>15949741</v>
      </c>
      <c r="AG1251" s="26">
        <v>3085</v>
      </c>
      <c r="AH1251" s="23">
        <v>12</v>
      </c>
      <c r="BJ1251" s="22"/>
    </row>
    <row r="1252" spans="1:62">
      <c r="A1252" s="22" t="s">
        <v>7855</v>
      </c>
      <c r="B1252" s="22" t="s">
        <v>7300</v>
      </c>
      <c r="C1252" s="26" t="s">
        <v>7301</v>
      </c>
      <c r="D1252" s="26">
        <v>68877073.730000004</v>
      </c>
      <c r="E1252" s="24">
        <v>194019926</v>
      </c>
      <c r="F1252" s="23" t="s">
        <v>4268</v>
      </c>
      <c r="G1252" s="23" t="s">
        <v>4578</v>
      </c>
      <c r="H1252" s="23">
        <v>20091105</v>
      </c>
      <c r="I1252" s="23" t="s">
        <v>4264</v>
      </c>
      <c r="J1252" s="23" t="s">
        <v>4265</v>
      </c>
      <c r="K1252" s="23"/>
      <c r="M1252" s="23">
        <v>1</v>
      </c>
      <c r="Y1252" s="23" t="s">
        <v>4267</v>
      </c>
      <c r="AD1252" s="48"/>
      <c r="AE1252" s="26">
        <v>132134968</v>
      </c>
      <c r="AF1252" s="26">
        <v>73184921.5</v>
      </c>
      <c r="AG1252" s="26">
        <v>62731</v>
      </c>
      <c r="AH1252" s="23">
        <v>12</v>
      </c>
      <c r="AK1252" s="23" t="s">
        <v>4171</v>
      </c>
      <c r="AR1252" s="23">
        <v>1</v>
      </c>
      <c r="BJ1252" s="22"/>
    </row>
    <row r="1253" spans="1:62">
      <c r="A1253" s="22" t="s">
        <v>7855</v>
      </c>
      <c r="B1253" s="22" t="s">
        <v>7304</v>
      </c>
      <c r="C1253" s="26" t="s">
        <v>7305</v>
      </c>
      <c r="D1253" s="26">
        <v>20425639.239999998</v>
      </c>
      <c r="E1253" s="24">
        <v>373890981</v>
      </c>
      <c r="F1253" s="23" t="s">
        <v>4268</v>
      </c>
      <c r="G1253" s="23" t="s">
        <v>4578</v>
      </c>
      <c r="H1253" s="23">
        <v>20101020</v>
      </c>
      <c r="I1253" s="23" t="s">
        <v>4290</v>
      </c>
      <c r="J1253" s="23" t="s">
        <v>4265</v>
      </c>
      <c r="K1253" s="23" t="s">
        <v>4692</v>
      </c>
      <c r="M1253" s="23">
        <v>1</v>
      </c>
      <c r="Y1253" s="23" t="s">
        <v>4267</v>
      </c>
      <c r="AD1253" s="48"/>
      <c r="AE1253" s="26">
        <v>241976963</v>
      </c>
      <c r="AF1253" s="26">
        <v>41755412.5</v>
      </c>
      <c r="AG1253" s="26">
        <v>24807</v>
      </c>
      <c r="AH1253" s="23">
        <v>12</v>
      </c>
      <c r="AK1253" s="23" t="s">
        <v>4290</v>
      </c>
      <c r="AR1253" s="23">
        <v>1</v>
      </c>
      <c r="BJ1253" s="22"/>
    </row>
    <row r="1254" spans="1:62">
      <c r="A1254" s="22" t="s">
        <v>7855</v>
      </c>
      <c r="B1254" s="22" t="s">
        <v>7306</v>
      </c>
      <c r="C1254" s="26" t="s">
        <v>7307</v>
      </c>
      <c r="D1254" s="26">
        <v>463570892.77999997</v>
      </c>
      <c r="E1254" s="24">
        <v>117657587</v>
      </c>
      <c r="F1254" s="23" t="s">
        <v>4268</v>
      </c>
      <c r="G1254" s="23" t="s">
        <v>4578</v>
      </c>
      <c r="H1254" s="23">
        <v>20121123</v>
      </c>
      <c r="I1254" s="23" t="s">
        <v>4264</v>
      </c>
      <c r="J1254" s="23" t="s">
        <v>4265</v>
      </c>
      <c r="K1254" s="23" t="s">
        <v>4656</v>
      </c>
      <c r="M1254" s="23">
        <v>1</v>
      </c>
      <c r="N1254" s="23">
        <v>1</v>
      </c>
      <c r="Y1254" s="23" t="s">
        <v>4267</v>
      </c>
      <c r="AD1254" s="48"/>
      <c r="AE1254" s="26">
        <v>122765501</v>
      </c>
      <c r="AF1254" s="26">
        <v>507519070</v>
      </c>
      <c r="AG1254" s="26">
        <v>432154</v>
      </c>
      <c r="AH1254" s="23">
        <v>12</v>
      </c>
      <c r="AR1254" s="23">
        <v>1</v>
      </c>
      <c r="BJ1254" s="22"/>
    </row>
    <row r="1255" spans="1:62">
      <c r="A1255" s="22" t="s">
        <v>7855</v>
      </c>
      <c r="B1255" s="22" t="s">
        <v>7302</v>
      </c>
      <c r="C1255" s="26" t="s">
        <v>7303</v>
      </c>
      <c r="D1255" s="26">
        <v>487020867.14999998</v>
      </c>
      <c r="E1255" s="24">
        <v>148936045</v>
      </c>
      <c r="F1255" s="23" t="s">
        <v>4275</v>
      </c>
      <c r="G1255" s="23" t="s">
        <v>4277</v>
      </c>
      <c r="H1255" s="23">
        <v>20061025</v>
      </c>
      <c r="I1255" s="23" t="s">
        <v>4269</v>
      </c>
      <c r="J1255" s="23" t="s">
        <v>4265</v>
      </c>
      <c r="K1255" s="23"/>
      <c r="Q1255" s="23" t="s">
        <v>4382</v>
      </c>
      <c r="Y1255" s="23" t="s">
        <v>4267</v>
      </c>
      <c r="AD1255" s="48"/>
      <c r="AE1255" s="26">
        <v>126455343</v>
      </c>
      <c r="AF1255" s="26">
        <v>403883888.5</v>
      </c>
      <c r="AG1255" s="26">
        <v>215084</v>
      </c>
      <c r="AH1255" s="23">
        <v>12</v>
      </c>
      <c r="BJ1255" s="22"/>
    </row>
    <row r="1256" spans="1:62">
      <c r="A1256" s="22" t="s">
        <v>7855</v>
      </c>
      <c r="B1256" s="22" t="s">
        <v>7308</v>
      </c>
      <c r="C1256" s="26" t="s">
        <v>7309</v>
      </c>
      <c r="D1256" s="26">
        <v>13640946578.280001</v>
      </c>
      <c r="E1256" s="24">
        <v>390634209</v>
      </c>
      <c r="F1256" s="23" t="s">
        <v>4263</v>
      </c>
      <c r="G1256" s="23"/>
      <c r="H1256" s="23">
        <v>19971015</v>
      </c>
      <c r="I1256" s="23" t="s">
        <v>4274</v>
      </c>
      <c r="J1256" s="23" t="s">
        <v>4265</v>
      </c>
      <c r="K1256" s="23"/>
      <c r="O1256" s="23">
        <v>60</v>
      </c>
      <c r="R1256" s="23" t="s">
        <v>4266</v>
      </c>
      <c r="Y1256" s="23" t="s">
        <v>4267</v>
      </c>
      <c r="AD1256" s="48"/>
      <c r="AE1256" s="26">
        <v>75993455.5</v>
      </c>
      <c r="AF1256" s="26">
        <v>3730612621</v>
      </c>
      <c r="AG1256" s="26">
        <v>447163</v>
      </c>
      <c r="AH1256" s="23">
        <v>12</v>
      </c>
      <c r="BJ1256" s="22"/>
    </row>
    <row r="1257" spans="1:62">
      <c r="A1257" s="22" t="s">
        <v>7855</v>
      </c>
      <c r="B1257" s="22" t="s">
        <v>7312</v>
      </c>
      <c r="C1257" s="26" t="s">
        <v>7313</v>
      </c>
      <c r="D1257" s="26">
        <v>303862665.86000001</v>
      </c>
      <c r="E1257" s="24">
        <v>89900197</v>
      </c>
      <c r="F1257" s="23" t="s">
        <v>4263</v>
      </c>
      <c r="G1257" s="23" t="s">
        <v>4578</v>
      </c>
      <c r="H1257" s="23">
        <v>20030829</v>
      </c>
      <c r="I1257" s="23" t="s">
        <v>4284</v>
      </c>
      <c r="J1257" s="23" t="s">
        <v>4265</v>
      </c>
      <c r="K1257" s="23"/>
      <c r="M1257" s="23">
        <v>1</v>
      </c>
      <c r="R1257" s="23" t="s">
        <v>4280</v>
      </c>
      <c r="U1257" s="23" t="s">
        <v>4296</v>
      </c>
      <c r="Y1257" s="23" t="s">
        <v>4267</v>
      </c>
      <c r="AD1257" s="48"/>
      <c r="AE1257" s="26">
        <v>53471198</v>
      </c>
      <c r="AF1257" s="26">
        <v>335218281</v>
      </c>
      <c r="AG1257" s="26">
        <v>186218.5</v>
      </c>
      <c r="AH1257" s="23">
        <v>12</v>
      </c>
      <c r="BJ1257" s="22"/>
    </row>
    <row r="1258" spans="1:62">
      <c r="A1258" s="22" t="s">
        <v>7855</v>
      </c>
      <c r="B1258" s="22" t="s">
        <v>7310</v>
      </c>
      <c r="C1258" s="26" t="s">
        <v>7311</v>
      </c>
      <c r="D1258" s="26">
        <v>128562570.90000001</v>
      </c>
      <c r="E1258" s="24">
        <v>29554614</v>
      </c>
      <c r="F1258" s="23" t="s">
        <v>4263</v>
      </c>
      <c r="G1258" s="23" t="s">
        <v>4578</v>
      </c>
      <c r="H1258" s="23">
        <v>20030320</v>
      </c>
      <c r="I1258" s="23" t="s">
        <v>4274</v>
      </c>
      <c r="J1258" s="23" t="s">
        <v>4265</v>
      </c>
      <c r="K1258" s="23"/>
      <c r="M1258" s="23">
        <v>1</v>
      </c>
      <c r="N1258" s="23">
        <v>1</v>
      </c>
      <c r="R1258" s="23" t="s">
        <v>4280</v>
      </c>
      <c r="Y1258" s="23" t="s">
        <v>4267</v>
      </c>
      <c r="AD1258" s="48"/>
      <c r="AE1258" s="26">
        <v>4438754</v>
      </c>
      <c r="AF1258" s="26">
        <v>15708192.5</v>
      </c>
      <c r="AG1258" s="26">
        <v>2807</v>
      </c>
      <c r="AH1258" s="23">
        <v>12</v>
      </c>
      <c r="BJ1258" s="22"/>
    </row>
    <row r="1259" spans="1:62">
      <c r="A1259" s="22" t="s">
        <v>7855</v>
      </c>
      <c r="B1259" s="22" t="s">
        <v>6013</v>
      </c>
      <c r="C1259" s="26" t="s">
        <v>6014</v>
      </c>
      <c r="D1259" s="26">
        <v>18867455.050000001</v>
      </c>
      <c r="E1259" s="24">
        <v>198604790</v>
      </c>
      <c r="F1259" s="23" t="s">
        <v>4268</v>
      </c>
      <c r="G1259" s="23" t="s">
        <v>4273</v>
      </c>
      <c r="H1259" s="23">
        <v>20080424</v>
      </c>
      <c r="I1259" s="23" t="s">
        <v>4222</v>
      </c>
      <c r="J1259" s="23" t="s">
        <v>4222</v>
      </c>
      <c r="K1259" s="23"/>
      <c r="V1259" s="23" t="s">
        <v>4677</v>
      </c>
      <c r="W1259" s="23" t="s">
        <v>4301</v>
      </c>
      <c r="Y1259" s="23" t="s">
        <v>4267</v>
      </c>
      <c r="AD1259" s="48"/>
      <c r="AE1259" s="26">
        <v>88290749</v>
      </c>
      <c r="AF1259" s="26">
        <v>7202610.5</v>
      </c>
      <c r="AG1259" s="26">
        <v>6399</v>
      </c>
      <c r="AH1259" s="23">
        <v>12</v>
      </c>
      <c r="AJ1259" s="23" t="s">
        <v>4311</v>
      </c>
      <c r="AO1259" s="23" t="s">
        <v>5806</v>
      </c>
      <c r="BB1259" s="23">
        <v>1</v>
      </c>
      <c r="BJ1259" s="22" t="s">
        <v>6015</v>
      </c>
    </row>
    <row r="1260" spans="1:62">
      <c r="A1260" s="22" t="s">
        <v>7855</v>
      </c>
      <c r="B1260" s="22" t="s">
        <v>7318</v>
      </c>
      <c r="C1260" s="26" t="s">
        <v>7319</v>
      </c>
      <c r="D1260" s="26">
        <v>37391251.780000001</v>
      </c>
      <c r="E1260" s="24">
        <v>7108603</v>
      </c>
      <c r="F1260" s="23" t="s">
        <v>4595</v>
      </c>
      <c r="G1260" s="23" t="s">
        <v>4277</v>
      </c>
      <c r="H1260" s="23">
        <v>20050517</v>
      </c>
      <c r="I1260" s="23" t="s">
        <v>4269</v>
      </c>
      <c r="J1260" s="23" t="s">
        <v>4265</v>
      </c>
      <c r="K1260" s="23"/>
      <c r="Y1260" s="23" t="s">
        <v>4267</v>
      </c>
      <c r="Z1260" s="23" t="s">
        <v>4615</v>
      </c>
      <c r="AA1260" s="23" t="s">
        <v>4597</v>
      </c>
      <c r="AB1260" s="23" t="s">
        <v>4768</v>
      </c>
      <c r="AC1260" s="23" t="s">
        <v>4599</v>
      </c>
      <c r="AD1260" s="48"/>
      <c r="AE1260" s="26">
        <v>918874</v>
      </c>
      <c r="AF1260" s="26">
        <v>6120279.5</v>
      </c>
      <c r="AG1260" s="26">
        <v>1479</v>
      </c>
      <c r="AH1260" s="23">
        <v>12</v>
      </c>
      <c r="BJ1260" s="22"/>
    </row>
    <row r="1261" spans="1:62">
      <c r="A1261" s="22" t="s">
        <v>7855</v>
      </c>
      <c r="B1261" s="22" t="s">
        <v>7316</v>
      </c>
      <c r="C1261" s="26" t="s">
        <v>7317</v>
      </c>
      <c r="D1261" s="26">
        <v>293501853.88</v>
      </c>
      <c r="E1261" s="24">
        <v>30992804</v>
      </c>
      <c r="F1261" s="23" t="s">
        <v>4595</v>
      </c>
      <c r="G1261" s="23"/>
      <c r="H1261" s="23">
        <v>20030428</v>
      </c>
      <c r="I1261" s="23" t="s">
        <v>4269</v>
      </c>
      <c r="J1261" s="23" t="s">
        <v>4265</v>
      </c>
      <c r="K1261" s="23"/>
      <c r="Y1261" s="23" t="s">
        <v>4267</v>
      </c>
      <c r="Z1261" s="23" t="s">
        <v>4615</v>
      </c>
      <c r="AA1261" s="23" t="s">
        <v>4597</v>
      </c>
      <c r="AB1261" s="23" t="s">
        <v>4768</v>
      </c>
      <c r="AC1261" s="23" t="s">
        <v>4599</v>
      </c>
      <c r="AD1261" s="48"/>
      <c r="AE1261" s="26">
        <v>5157241</v>
      </c>
      <c r="AF1261" s="26">
        <v>59869532</v>
      </c>
      <c r="AG1261" s="26">
        <v>10963</v>
      </c>
      <c r="AH1261" s="23">
        <v>12</v>
      </c>
      <c r="BJ1261" s="22"/>
    </row>
    <row r="1262" spans="1:62">
      <c r="A1262" s="22" t="s">
        <v>7855</v>
      </c>
      <c r="B1262" s="22" t="s">
        <v>7320</v>
      </c>
      <c r="C1262" s="26" t="s">
        <v>7321</v>
      </c>
      <c r="D1262" s="26">
        <v>78973547.75</v>
      </c>
      <c r="E1262" s="24">
        <v>336057650</v>
      </c>
      <c r="F1262" s="23" t="s">
        <v>4268</v>
      </c>
      <c r="G1262" s="23" t="s">
        <v>4578</v>
      </c>
      <c r="H1262" s="23">
        <v>20061018</v>
      </c>
      <c r="I1262" s="23" t="s">
        <v>4269</v>
      </c>
      <c r="J1262" s="23" t="s">
        <v>4265</v>
      </c>
      <c r="K1262" s="23"/>
      <c r="M1262" s="23">
        <v>1</v>
      </c>
      <c r="Y1262" s="23" t="s">
        <v>4267</v>
      </c>
      <c r="AD1262" s="48"/>
      <c r="AE1262" s="26">
        <v>51402855</v>
      </c>
      <c r="AF1262" s="26">
        <v>15559627</v>
      </c>
      <c r="AG1262" s="26">
        <v>14126</v>
      </c>
      <c r="AH1262" s="23">
        <v>12</v>
      </c>
      <c r="AM1262" s="23" t="s">
        <v>4292</v>
      </c>
      <c r="AS1262" s="23">
        <v>1</v>
      </c>
      <c r="BJ1262" s="22"/>
    </row>
    <row r="1263" spans="1:62">
      <c r="A1263" s="22" t="s">
        <v>7855</v>
      </c>
      <c r="B1263" s="22" t="s">
        <v>7324</v>
      </c>
      <c r="C1263" s="26" t="s">
        <v>7325</v>
      </c>
      <c r="D1263" s="26">
        <v>426283972.56</v>
      </c>
      <c r="E1263" s="24">
        <v>48386376</v>
      </c>
      <c r="F1263" s="23" t="s">
        <v>4268</v>
      </c>
      <c r="G1263" s="23" t="s">
        <v>4578</v>
      </c>
      <c r="H1263" s="23">
        <v>20080714</v>
      </c>
      <c r="I1263" s="23" t="s">
        <v>4269</v>
      </c>
      <c r="J1263" s="23" t="s">
        <v>4265</v>
      </c>
      <c r="K1263" s="23" t="s">
        <v>4579</v>
      </c>
      <c r="M1263" s="23">
        <v>1</v>
      </c>
      <c r="Y1263" s="23" t="s">
        <v>4267</v>
      </c>
      <c r="AD1263" s="48"/>
      <c r="AE1263" s="26">
        <v>9418837</v>
      </c>
      <c r="AF1263" s="26">
        <v>88296882</v>
      </c>
      <c r="AG1263" s="26">
        <v>63651</v>
      </c>
      <c r="AH1263" s="23">
        <v>12</v>
      </c>
      <c r="AK1263" s="23" t="s">
        <v>4393</v>
      </c>
      <c r="AP1263" s="23" t="s">
        <v>7326</v>
      </c>
      <c r="AR1263" s="23">
        <v>1</v>
      </c>
      <c r="AS1263" s="23">
        <v>1</v>
      </c>
      <c r="AT1263" s="23">
        <v>1</v>
      </c>
      <c r="BJ1263" s="22"/>
    </row>
    <row r="1264" spans="1:62">
      <c r="A1264" s="22" t="s">
        <v>7855</v>
      </c>
      <c r="B1264" s="22" t="s">
        <v>7322</v>
      </c>
      <c r="C1264" s="26" t="s">
        <v>7323</v>
      </c>
      <c r="D1264" s="26">
        <v>1145104920.8800001</v>
      </c>
      <c r="E1264" s="24">
        <v>101877662</v>
      </c>
      <c r="F1264" s="23" t="s">
        <v>4263</v>
      </c>
      <c r="G1264" s="23"/>
      <c r="H1264" s="23">
        <v>19650405</v>
      </c>
      <c r="I1264" s="23" t="s">
        <v>4269</v>
      </c>
      <c r="J1264" s="23" t="s">
        <v>4265</v>
      </c>
      <c r="K1264" s="23"/>
      <c r="R1264" s="23" t="s">
        <v>4266</v>
      </c>
      <c r="Y1264" s="23" t="s">
        <v>4267</v>
      </c>
      <c r="AD1264" s="48"/>
      <c r="AE1264" s="26">
        <v>6701362</v>
      </c>
      <c r="AF1264" s="26">
        <v>85315220.5</v>
      </c>
      <c r="AG1264" s="26">
        <v>32133</v>
      </c>
      <c r="AH1264" s="23">
        <v>12</v>
      </c>
      <c r="BJ1264" s="22"/>
    </row>
    <row r="1265" spans="1:62">
      <c r="A1265" s="22" t="s">
        <v>7855</v>
      </c>
      <c r="B1265" s="22" t="s">
        <v>7327</v>
      </c>
      <c r="C1265" s="26" t="s">
        <v>7328</v>
      </c>
      <c r="D1265" s="26">
        <v>38877763.350000001</v>
      </c>
      <c r="E1265" s="24">
        <v>12830945</v>
      </c>
      <c r="F1265" s="23" t="s">
        <v>4263</v>
      </c>
      <c r="G1265" s="23" t="s">
        <v>4277</v>
      </c>
      <c r="H1265" s="23">
        <v>20041201</v>
      </c>
      <c r="I1265" s="23" t="s">
        <v>4269</v>
      </c>
      <c r="J1265" s="23" t="s">
        <v>4265</v>
      </c>
      <c r="K1265" s="23"/>
      <c r="R1265" s="23" t="s">
        <v>4266</v>
      </c>
      <c r="Y1265" s="23" t="s">
        <v>4267</v>
      </c>
      <c r="AD1265" s="48">
        <v>2011</v>
      </c>
      <c r="AE1265" s="26">
        <v>2834736</v>
      </c>
      <c r="AF1265" s="26">
        <v>11226804.5</v>
      </c>
      <c r="AG1265" s="26">
        <v>5558</v>
      </c>
      <c r="AH1265" s="23">
        <v>12</v>
      </c>
      <c r="BJ1265" s="22"/>
    </row>
    <row r="1266" spans="1:62">
      <c r="A1266" s="22" t="s">
        <v>7855</v>
      </c>
      <c r="B1266" s="22" t="s">
        <v>7329</v>
      </c>
      <c r="C1266" s="26" t="s">
        <v>7330</v>
      </c>
      <c r="D1266" s="26">
        <v>2058534140.7</v>
      </c>
      <c r="E1266" s="24">
        <v>121304310</v>
      </c>
      <c r="F1266" s="23" t="s">
        <v>4263</v>
      </c>
      <c r="G1266" s="23" t="s">
        <v>4277</v>
      </c>
      <c r="H1266" s="23">
        <v>20100330</v>
      </c>
      <c r="I1266" s="23" t="s">
        <v>4284</v>
      </c>
      <c r="J1266" s="23" t="s">
        <v>4265</v>
      </c>
      <c r="K1266" s="23"/>
      <c r="O1266" s="23">
        <v>1</v>
      </c>
      <c r="R1266" s="23" t="s">
        <v>4280</v>
      </c>
      <c r="U1266" s="23" t="s">
        <v>4296</v>
      </c>
      <c r="Y1266" s="23" t="s">
        <v>4267</v>
      </c>
      <c r="AD1266" s="48"/>
      <c r="AE1266" s="26">
        <v>96550635</v>
      </c>
      <c r="AF1266" s="26">
        <v>1914539771</v>
      </c>
      <c r="AG1266" s="26">
        <v>427415.5</v>
      </c>
      <c r="AH1266" s="23">
        <v>12</v>
      </c>
      <c r="BJ1266" s="22"/>
    </row>
    <row r="1267" spans="1:62">
      <c r="A1267" s="22" t="s">
        <v>7855</v>
      </c>
      <c r="B1267" s="22" t="s">
        <v>7331</v>
      </c>
      <c r="C1267" s="26" t="s">
        <v>7332</v>
      </c>
      <c r="D1267" s="26">
        <v>827527151.5</v>
      </c>
      <c r="E1267" s="24">
        <v>277693675</v>
      </c>
      <c r="F1267" s="23" t="s">
        <v>4268</v>
      </c>
      <c r="G1267" s="23"/>
      <c r="H1267" s="23">
        <v>19961212</v>
      </c>
      <c r="I1267" s="23" t="s">
        <v>4274</v>
      </c>
      <c r="J1267" s="23" t="s">
        <v>4265</v>
      </c>
      <c r="K1267" s="23" t="s">
        <v>4625</v>
      </c>
      <c r="O1267" s="23">
        <v>1</v>
      </c>
      <c r="Y1267" s="23" t="s">
        <v>4267</v>
      </c>
      <c r="AD1267" s="48"/>
      <c r="AE1267" s="26">
        <v>480395679</v>
      </c>
      <c r="AF1267" s="26">
        <v>1908528221.5</v>
      </c>
      <c r="AG1267" s="26">
        <v>928701.5</v>
      </c>
      <c r="AH1267" s="23">
        <v>12</v>
      </c>
      <c r="AI1267" s="23" t="s">
        <v>7333</v>
      </c>
      <c r="AR1267" s="23">
        <v>1</v>
      </c>
      <c r="BJ1267" s="22"/>
    </row>
    <row r="1268" spans="1:62">
      <c r="A1268" s="22" t="s">
        <v>7855</v>
      </c>
      <c r="B1268" s="22" t="s">
        <v>7338</v>
      </c>
      <c r="C1268" s="26" t="s">
        <v>7339</v>
      </c>
      <c r="D1268" s="26">
        <v>159396755.83000001</v>
      </c>
      <c r="E1268" s="24">
        <v>17269421</v>
      </c>
      <c r="F1268" s="23" t="s">
        <v>4595</v>
      </c>
      <c r="G1268" s="23" t="s">
        <v>4277</v>
      </c>
      <c r="H1268" s="23">
        <v>20130923</v>
      </c>
      <c r="I1268" s="23" t="s">
        <v>4269</v>
      </c>
      <c r="J1268" s="23" t="s">
        <v>4265</v>
      </c>
      <c r="K1268" s="23"/>
      <c r="Y1268" s="23" t="s">
        <v>4267</v>
      </c>
      <c r="Z1268" s="23" t="s">
        <v>5205</v>
      </c>
      <c r="AA1268" s="23" t="s">
        <v>4597</v>
      </c>
      <c r="AB1268" s="23" t="s">
        <v>4616</v>
      </c>
      <c r="AC1268" s="23" t="s">
        <v>4599</v>
      </c>
      <c r="AD1268" s="48"/>
      <c r="AE1268" s="26">
        <v>7280311</v>
      </c>
      <c r="AF1268" s="26">
        <v>65248054</v>
      </c>
      <c r="AG1268" s="26">
        <v>6288</v>
      </c>
      <c r="AH1268" s="23">
        <v>12</v>
      </c>
      <c r="BJ1268" s="22"/>
    </row>
    <row r="1269" spans="1:62">
      <c r="A1269" s="22" t="s">
        <v>7855</v>
      </c>
      <c r="B1269" s="22" t="s">
        <v>7336</v>
      </c>
      <c r="C1269" s="26" t="s">
        <v>7337</v>
      </c>
      <c r="D1269" s="26">
        <v>56557829.960000001</v>
      </c>
      <c r="E1269" s="24">
        <v>21586958</v>
      </c>
      <c r="F1269" s="23" t="s">
        <v>4595</v>
      </c>
      <c r="G1269" s="23" t="s">
        <v>4277</v>
      </c>
      <c r="H1269" s="23">
        <v>20070613</v>
      </c>
      <c r="I1269" s="23" t="s">
        <v>4269</v>
      </c>
      <c r="J1269" s="23" t="s">
        <v>4265</v>
      </c>
      <c r="K1269" s="23"/>
      <c r="Y1269" s="23" t="s">
        <v>4267</v>
      </c>
      <c r="Z1269" s="23" t="s">
        <v>7099</v>
      </c>
      <c r="AA1269" s="23" t="s">
        <v>4597</v>
      </c>
      <c r="AB1269" s="23" t="s">
        <v>4598</v>
      </c>
      <c r="AC1269" s="23" t="s">
        <v>4599</v>
      </c>
      <c r="AD1269" s="48"/>
      <c r="AE1269" s="26">
        <v>11279095</v>
      </c>
      <c r="AF1269" s="26">
        <v>39953907</v>
      </c>
      <c r="AG1269" s="26">
        <v>15165</v>
      </c>
      <c r="AH1269" s="23">
        <v>12</v>
      </c>
      <c r="BJ1269" s="22"/>
    </row>
    <row r="1270" spans="1:62">
      <c r="A1270" s="22" t="s">
        <v>7855</v>
      </c>
      <c r="B1270" s="22" t="s">
        <v>7334</v>
      </c>
      <c r="C1270" s="26" t="s">
        <v>7335</v>
      </c>
      <c r="D1270" s="26">
        <v>422788127.68000001</v>
      </c>
      <c r="E1270" s="24">
        <v>2798624</v>
      </c>
      <c r="F1270" s="23" t="s">
        <v>4271</v>
      </c>
      <c r="G1270" s="23"/>
      <c r="H1270" s="23">
        <v>19831011</v>
      </c>
      <c r="I1270" s="23" t="s">
        <v>4274</v>
      </c>
      <c r="J1270" s="23" t="s">
        <v>4265</v>
      </c>
      <c r="K1270" s="23"/>
      <c r="Y1270" s="23" t="s">
        <v>4267</v>
      </c>
      <c r="AD1270" s="48"/>
      <c r="AE1270" s="26">
        <v>143593</v>
      </c>
      <c r="AF1270" s="26">
        <v>21709736</v>
      </c>
      <c r="AG1270" s="26">
        <v>1436</v>
      </c>
      <c r="AH1270" s="23">
        <v>12</v>
      </c>
      <c r="BJ1270" s="22"/>
    </row>
    <row r="1271" spans="1:62">
      <c r="A1271" s="22" t="s">
        <v>7855</v>
      </c>
      <c r="B1271" s="22" t="s">
        <v>7343</v>
      </c>
      <c r="C1271" s="26" t="s">
        <v>7344</v>
      </c>
      <c r="D1271" s="26">
        <v>39383352.240000002</v>
      </c>
      <c r="E1271" s="24">
        <v>656389204</v>
      </c>
      <c r="F1271" s="23" t="s">
        <v>4268</v>
      </c>
      <c r="G1271" s="23" t="s">
        <v>4277</v>
      </c>
      <c r="H1271" s="23">
        <v>20110329</v>
      </c>
      <c r="I1271" s="23" t="s">
        <v>4312</v>
      </c>
      <c r="J1271" s="23" t="s">
        <v>4313</v>
      </c>
      <c r="K1271" s="23" t="s">
        <v>4761</v>
      </c>
      <c r="Y1271" s="23" t="s">
        <v>4715</v>
      </c>
      <c r="AD1271" s="48"/>
      <c r="AE1271" s="26">
        <v>9911473</v>
      </c>
      <c r="AF1271" s="26">
        <v>938671</v>
      </c>
      <c r="AG1271" s="26">
        <v>531</v>
      </c>
      <c r="AH1271" s="23">
        <v>12</v>
      </c>
      <c r="AM1271" s="23" t="s">
        <v>4315</v>
      </c>
      <c r="AR1271" s="23">
        <v>1</v>
      </c>
      <c r="BJ1271" s="22"/>
    </row>
    <row r="1272" spans="1:62">
      <c r="A1272" s="22" t="s">
        <v>7855</v>
      </c>
      <c r="B1272" s="22" t="s">
        <v>7340</v>
      </c>
      <c r="C1272" s="26" t="s">
        <v>7341</v>
      </c>
      <c r="D1272" s="26">
        <v>21265218.315000001</v>
      </c>
      <c r="E1272" s="24">
        <v>250179039</v>
      </c>
      <c r="F1272" s="23" t="s">
        <v>4283</v>
      </c>
      <c r="G1272" s="23" t="s">
        <v>4578</v>
      </c>
      <c r="H1272" s="23">
        <v>20101102</v>
      </c>
      <c r="I1272" s="23" t="s">
        <v>4312</v>
      </c>
      <c r="J1272" s="23" t="s">
        <v>4313</v>
      </c>
      <c r="K1272" s="23" t="s">
        <v>4761</v>
      </c>
      <c r="M1272" s="23">
        <v>1</v>
      </c>
      <c r="Y1272" s="23" t="s">
        <v>4715</v>
      </c>
      <c r="AD1272" s="48"/>
      <c r="AE1272" s="26">
        <v>2019564</v>
      </c>
      <c r="AF1272" s="26">
        <v>407246</v>
      </c>
      <c r="AG1272" s="26">
        <v>297</v>
      </c>
      <c r="AH1272" s="23">
        <v>12</v>
      </c>
      <c r="AI1272" s="23" t="s">
        <v>4174</v>
      </c>
      <c r="AL1272" s="23" t="s">
        <v>4314</v>
      </c>
      <c r="AO1272" s="23" t="s">
        <v>7342</v>
      </c>
      <c r="AQ1272" s="23">
        <v>1</v>
      </c>
      <c r="BJ1272" s="22"/>
    </row>
    <row r="1273" spans="1:62">
      <c r="A1273" s="22" t="s">
        <v>7855</v>
      </c>
      <c r="B1273" s="22" t="s">
        <v>7345</v>
      </c>
      <c r="C1273" s="26" t="s">
        <v>7346</v>
      </c>
      <c r="D1273" s="26">
        <v>79416240.409999996</v>
      </c>
      <c r="E1273" s="24">
        <v>78629941</v>
      </c>
      <c r="F1273" s="23" t="s">
        <v>4283</v>
      </c>
      <c r="G1273" s="23" t="s">
        <v>4273</v>
      </c>
      <c r="H1273" s="23">
        <v>20130627</v>
      </c>
      <c r="I1273" s="23" t="s">
        <v>4284</v>
      </c>
      <c r="J1273" s="23" t="s">
        <v>4265</v>
      </c>
      <c r="K1273" s="23" t="s">
        <v>7347</v>
      </c>
      <c r="Y1273" s="23" t="s">
        <v>4267</v>
      </c>
      <c r="AD1273" s="48"/>
      <c r="AE1273" s="26">
        <v>3289064</v>
      </c>
      <c r="AF1273" s="26">
        <v>8306053.5</v>
      </c>
      <c r="AG1273" s="26">
        <v>4361</v>
      </c>
      <c r="AH1273" s="23">
        <v>12</v>
      </c>
      <c r="AI1273" s="23" t="s">
        <v>4144</v>
      </c>
      <c r="AL1273" s="23" t="s">
        <v>4175</v>
      </c>
      <c r="AN1273" s="23" t="s">
        <v>4176</v>
      </c>
      <c r="AO1273" s="23" t="s">
        <v>7348</v>
      </c>
      <c r="AQ1273" s="23">
        <v>1</v>
      </c>
      <c r="BJ1273" s="22"/>
    </row>
    <row r="1274" spans="1:62">
      <c r="A1274" s="22" t="s">
        <v>7855</v>
      </c>
      <c r="B1274" s="22" t="s">
        <v>7351</v>
      </c>
      <c r="C1274" s="26" t="s">
        <v>7352</v>
      </c>
      <c r="D1274" s="26">
        <v>4273746282.96</v>
      </c>
      <c r="E1274" s="24">
        <v>244353704</v>
      </c>
      <c r="F1274" s="23" t="s">
        <v>4283</v>
      </c>
      <c r="G1274" s="23" t="s">
        <v>4277</v>
      </c>
      <c r="H1274" s="23">
        <v>20141105</v>
      </c>
      <c r="I1274" s="23" t="s">
        <v>4284</v>
      </c>
      <c r="J1274" s="23" t="s">
        <v>4265</v>
      </c>
      <c r="K1274" s="23"/>
      <c r="Y1274" s="23" t="s">
        <v>4267</v>
      </c>
      <c r="AD1274" s="48"/>
      <c r="AE1274" s="26">
        <v>20187032</v>
      </c>
      <c r="AF1274" s="26">
        <v>389762392.5</v>
      </c>
      <c r="AG1274" s="26">
        <v>47707</v>
      </c>
      <c r="AH1274" s="23">
        <v>2</v>
      </c>
      <c r="AK1274" s="23" t="s">
        <v>4284</v>
      </c>
      <c r="AQ1274" s="23">
        <v>1</v>
      </c>
      <c r="BJ1274" s="22"/>
    </row>
    <row r="1275" spans="1:62">
      <c r="A1275" s="22" t="s">
        <v>7855</v>
      </c>
      <c r="B1275" s="22" t="s">
        <v>4177</v>
      </c>
      <c r="C1275" s="26" t="s">
        <v>4178</v>
      </c>
      <c r="D1275" s="26">
        <v>14119424804.25</v>
      </c>
      <c r="E1275" s="24">
        <v>454280855</v>
      </c>
      <c r="F1275" s="23" t="s">
        <v>4334</v>
      </c>
      <c r="G1275" s="23"/>
      <c r="H1275" s="23">
        <v>19830325</v>
      </c>
      <c r="I1275" s="23" t="s">
        <v>4284</v>
      </c>
      <c r="J1275" s="23" t="s">
        <v>4265</v>
      </c>
      <c r="K1275" s="23" t="s">
        <v>4579</v>
      </c>
      <c r="O1275" s="23">
        <v>60</v>
      </c>
      <c r="Y1275" s="23" t="s">
        <v>4267</v>
      </c>
      <c r="AD1275" s="48"/>
      <c r="AE1275" s="26">
        <v>210451015</v>
      </c>
      <c r="AF1275" s="26">
        <v>5698830954.5</v>
      </c>
      <c r="AG1275" s="26">
        <v>812844</v>
      </c>
      <c r="AH1275" s="23">
        <v>12</v>
      </c>
      <c r="BJ1275" s="22"/>
    </row>
    <row r="1276" spans="1:62">
      <c r="A1276" s="22" t="s">
        <v>7855</v>
      </c>
      <c r="B1276" s="22" t="s">
        <v>7353</v>
      </c>
      <c r="C1276" s="26" t="s">
        <v>7354</v>
      </c>
      <c r="D1276" s="26">
        <v>2734344157.5999999</v>
      </c>
      <c r="E1276" s="24">
        <v>64489249</v>
      </c>
      <c r="F1276" s="23" t="s">
        <v>4263</v>
      </c>
      <c r="G1276" s="23"/>
      <c r="H1276" s="23">
        <v>19690627</v>
      </c>
      <c r="I1276" s="23" t="s">
        <v>4269</v>
      </c>
      <c r="J1276" s="23" t="s">
        <v>4265</v>
      </c>
      <c r="K1276" s="23"/>
      <c r="O1276" s="23">
        <v>1</v>
      </c>
      <c r="R1276" s="23" t="s">
        <v>4280</v>
      </c>
      <c r="U1276" s="23" t="s">
        <v>4296</v>
      </c>
      <c r="Y1276" s="23" t="s">
        <v>4267</v>
      </c>
      <c r="AD1276" s="48"/>
      <c r="AE1276" s="26">
        <v>48369830.5</v>
      </c>
      <c r="AF1276" s="26">
        <v>2388767926</v>
      </c>
      <c r="AG1276" s="26">
        <v>268244</v>
      </c>
      <c r="AH1276" s="23">
        <v>12</v>
      </c>
      <c r="BJ1276" s="22"/>
    </row>
    <row r="1277" spans="1:62">
      <c r="A1277" s="22" t="s">
        <v>7855</v>
      </c>
      <c r="B1277" s="22" t="s">
        <v>7355</v>
      </c>
      <c r="C1277" s="26" t="s">
        <v>7356</v>
      </c>
      <c r="D1277" s="26">
        <v>890608773</v>
      </c>
      <c r="E1277" s="24">
        <v>296869591</v>
      </c>
      <c r="F1277" s="23" t="s">
        <v>4268</v>
      </c>
      <c r="G1277" s="23"/>
      <c r="H1277" s="23">
        <v>19960619</v>
      </c>
      <c r="I1277" s="23" t="s">
        <v>4269</v>
      </c>
      <c r="J1277" s="23" t="s">
        <v>4265</v>
      </c>
      <c r="K1277" s="23"/>
      <c r="O1277" s="23">
        <v>1</v>
      </c>
      <c r="U1277" s="23" t="s">
        <v>4291</v>
      </c>
      <c r="Y1277" s="23" t="s">
        <v>4267</v>
      </c>
      <c r="AD1277" s="48"/>
      <c r="AE1277" s="26">
        <v>306131833</v>
      </c>
      <c r="AF1277" s="26">
        <v>1130098166</v>
      </c>
      <c r="AG1277" s="26">
        <v>584773.5</v>
      </c>
      <c r="AH1277" s="23">
        <v>12</v>
      </c>
      <c r="AI1277" s="23" t="s">
        <v>4390</v>
      </c>
      <c r="AK1277" s="23" t="s">
        <v>4321</v>
      </c>
      <c r="AL1277" s="23" t="s">
        <v>4314</v>
      </c>
      <c r="AM1277" s="23" t="s">
        <v>7357</v>
      </c>
      <c r="AQ1277" s="23">
        <v>1</v>
      </c>
      <c r="AU1277" s="23">
        <v>1</v>
      </c>
      <c r="BF1277" s="23">
        <v>1</v>
      </c>
      <c r="BJ1277" s="22" t="s">
        <v>4288</v>
      </c>
    </row>
    <row r="1278" spans="1:62">
      <c r="A1278" s="22" t="s">
        <v>7855</v>
      </c>
      <c r="B1278" s="22" t="s">
        <v>7358</v>
      </c>
      <c r="C1278" s="26" t="s">
        <v>7359</v>
      </c>
      <c r="D1278" s="26">
        <v>55499836.950000003</v>
      </c>
      <c r="E1278" s="24">
        <v>246665942</v>
      </c>
      <c r="F1278" s="23" t="s">
        <v>4268</v>
      </c>
      <c r="G1278" s="23" t="s">
        <v>4578</v>
      </c>
      <c r="H1278" s="23">
        <v>20041126</v>
      </c>
      <c r="I1278" s="23" t="s">
        <v>4302</v>
      </c>
      <c r="J1278" s="23" t="s">
        <v>4265</v>
      </c>
      <c r="K1278" s="23"/>
      <c r="M1278" s="23">
        <v>1</v>
      </c>
      <c r="Y1278" s="23" t="s">
        <v>4267</v>
      </c>
      <c r="AD1278" s="48"/>
      <c r="AE1278" s="26">
        <v>40685977</v>
      </c>
      <c r="AF1278" s="26">
        <v>10453347</v>
      </c>
      <c r="AG1278" s="26">
        <v>10686.5</v>
      </c>
      <c r="AH1278" s="23">
        <v>12</v>
      </c>
      <c r="AK1278" s="23" t="s">
        <v>4321</v>
      </c>
      <c r="AV1278" s="23">
        <v>1</v>
      </c>
      <c r="BI1278" s="23">
        <v>1</v>
      </c>
      <c r="BJ1278" s="22"/>
    </row>
    <row r="1279" spans="1:62">
      <c r="A1279" s="22" t="s">
        <v>7855</v>
      </c>
      <c r="B1279" s="22" t="s">
        <v>7360</v>
      </c>
      <c r="C1279" s="26" t="s">
        <v>7361</v>
      </c>
      <c r="D1279" s="26">
        <v>6662431.3799999999</v>
      </c>
      <c r="E1279" s="24">
        <v>9210523</v>
      </c>
      <c r="F1279" s="23" t="s">
        <v>4283</v>
      </c>
      <c r="G1279" s="23" t="s">
        <v>4277</v>
      </c>
      <c r="H1279" s="23">
        <v>20110502</v>
      </c>
      <c r="I1279" s="23" t="s">
        <v>4284</v>
      </c>
      <c r="J1279" s="23" t="s">
        <v>4265</v>
      </c>
      <c r="K1279" s="23"/>
      <c r="Y1279" s="23" t="s">
        <v>4267</v>
      </c>
      <c r="AD1279" s="48"/>
      <c r="AE1279" s="26">
        <v>3424137</v>
      </c>
      <c r="AF1279" s="26">
        <v>5100625</v>
      </c>
      <c r="AG1279" s="26">
        <v>2435</v>
      </c>
      <c r="AH1279" s="23">
        <v>12</v>
      </c>
      <c r="AK1279" s="23" t="s">
        <v>4284</v>
      </c>
      <c r="AQ1279" s="23">
        <v>1</v>
      </c>
      <c r="BJ1279" s="22"/>
    </row>
    <row r="1280" spans="1:62">
      <c r="A1280" s="22" t="s">
        <v>7855</v>
      </c>
      <c r="B1280" s="22" t="s">
        <v>7366</v>
      </c>
      <c r="C1280" s="26" t="s">
        <v>7367</v>
      </c>
      <c r="D1280" s="26">
        <v>258620054.58000001</v>
      </c>
      <c r="E1280" s="24">
        <v>159642009</v>
      </c>
      <c r="F1280" s="23" t="s">
        <v>4268</v>
      </c>
      <c r="G1280" s="23" t="s">
        <v>4578</v>
      </c>
      <c r="H1280" s="23">
        <v>20130708</v>
      </c>
      <c r="I1280" s="23" t="s">
        <v>4264</v>
      </c>
      <c r="J1280" s="23" t="s">
        <v>4265</v>
      </c>
      <c r="K1280" s="23" t="s">
        <v>4696</v>
      </c>
      <c r="M1280" s="23">
        <v>1</v>
      </c>
      <c r="Y1280" s="23" t="s">
        <v>4267</v>
      </c>
      <c r="AD1280" s="48"/>
      <c r="AE1280" s="26">
        <v>7719848</v>
      </c>
      <c r="AF1280" s="26">
        <v>12848160</v>
      </c>
      <c r="AG1280" s="26">
        <v>3301</v>
      </c>
      <c r="AH1280" s="23">
        <v>12</v>
      </c>
      <c r="AM1280" s="23" t="s">
        <v>4360</v>
      </c>
      <c r="AR1280" s="23">
        <v>1</v>
      </c>
      <c r="AS1280" s="23">
        <v>1</v>
      </c>
      <c r="AT1280" s="23">
        <v>1</v>
      </c>
      <c r="AZ1280" s="23">
        <v>1</v>
      </c>
      <c r="BA1280" s="23">
        <v>1</v>
      </c>
      <c r="BJ1280" s="22"/>
    </row>
    <row r="1281" spans="1:62">
      <c r="A1281" s="22" t="s">
        <v>7855</v>
      </c>
      <c r="B1281" s="22" t="s">
        <v>7362</v>
      </c>
      <c r="C1281" s="26" t="s">
        <v>7363</v>
      </c>
      <c r="D1281" s="26">
        <v>1756931930.4000001</v>
      </c>
      <c r="E1281" s="24">
        <v>31828477</v>
      </c>
      <c r="F1281" s="23" t="s">
        <v>4275</v>
      </c>
      <c r="G1281" s="23"/>
      <c r="H1281" s="23">
        <v>19990517</v>
      </c>
      <c r="I1281" s="23" t="s">
        <v>4264</v>
      </c>
      <c r="J1281" s="23" t="s">
        <v>4265</v>
      </c>
      <c r="K1281" s="23" t="s">
        <v>4620</v>
      </c>
      <c r="O1281" s="23">
        <v>1</v>
      </c>
      <c r="Q1281" s="23" t="s">
        <v>4382</v>
      </c>
      <c r="Y1281" s="23" t="s">
        <v>4267</v>
      </c>
      <c r="AD1281" s="48"/>
      <c r="AE1281" s="26">
        <v>31685006</v>
      </c>
      <c r="AF1281" s="26">
        <v>951469728</v>
      </c>
      <c r="AG1281" s="26">
        <v>224079</v>
      </c>
      <c r="AH1281" s="23">
        <v>12</v>
      </c>
      <c r="BJ1281" s="22"/>
    </row>
    <row r="1282" spans="1:62">
      <c r="A1282" s="22" t="s">
        <v>7855</v>
      </c>
      <c r="B1282" s="22" t="s">
        <v>7372</v>
      </c>
      <c r="C1282" s="26" t="s">
        <v>7373</v>
      </c>
      <c r="D1282" s="26">
        <v>8054475.8499999996</v>
      </c>
      <c r="E1282" s="24">
        <v>161089517</v>
      </c>
      <c r="F1282" s="23" t="s">
        <v>4268</v>
      </c>
      <c r="G1282" s="23" t="s">
        <v>4277</v>
      </c>
      <c r="H1282" s="23">
        <v>20071218</v>
      </c>
      <c r="I1282" s="23" t="s">
        <v>4269</v>
      </c>
      <c r="J1282" s="23" t="s">
        <v>4265</v>
      </c>
      <c r="K1282" s="23"/>
      <c r="Y1282" s="23" t="s">
        <v>4267</v>
      </c>
      <c r="AD1282" s="48"/>
      <c r="AE1282" s="26">
        <v>9561997</v>
      </c>
      <c r="AF1282" s="26">
        <v>1067441</v>
      </c>
      <c r="AG1282" s="26">
        <v>1166</v>
      </c>
      <c r="AH1282" s="23">
        <v>12</v>
      </c>
      <c r="AN1282" s="23" t="s">
        <v>4141</v>
      </c>
      <c r="AS1282" s="23">
        <v>1</v>
      </c>
      <c r="BJ1282" s="22"/>
    </row>
    <row r="1283" spans="1:62">
      <c r="A1283" s="22" t="s">
        <v>7855</v>
      </c>
      <c r="B1283" s="22" t="s">
        <v>6708</v>
      </c>
      <c r="C1283" s="26" t="s">
        <v>6709</v>
      </c>
      <c r="D1283" s="26">
        <v>25451625.120000001</v>
      </c>
      <c r="E1283" s="24">
        <v>159072657</v>
      </c>
      <c r="F1283" s="23" t="s">
        <v>4268</v>
      </c>
      <c r="G1283" s="23" t="s">
        <v>4273</v>
      </c>
      <c r="H1283" s="23">
        <v>20100826</v>
      </c>
      <c r="I1283" s="23" t="s">
        <v>4222</v>
      </c>
      <c r="J1283" s="23" t="s">
        <v>4222</v>
      </c>
      <c r="K1283" s="23" t="s">
        <v>4656</v>
      </c>
      <c r="V1283" s="23" t="s">
        <v>6710</v>
      </c>
      <c r="W1283" s="23" t="s">
        <v>4295</v>
      </c>
      <c r="Y1283" s="23" t="s">
        <v>4584</v>
      </c>
      <c r="AD1283" s="48"/>
      <c r="AE1283" s="26">
        <v>5117351</v>
      </c>
      <c r="AF1283" s="26">
        <v>1512402.5</v>
      </c>
      <c r="AG1283" s="26">
        <v>3582</v>
      </c>
      <c r="AH1283" s="23">
        <v>12</v>
      </c>
      <c r="AI1283" s="23" t="s">
        <v>6711</v>
      </c>
      <c r="AM1283" s="23" t="s">
        <v>4292</v>
      </c>
      <c r="AR1283" s="23">
        <v>1</v>
      </c>
      <c r="AS1283" s="23">
        <v>1</v>
      </c>
      <c r="AY1283" s="23">
        <v>1</v>
      </c>
      <c r="BA1283" s="23">
        <v>1</v>
      </c>
      <c r="BJ1283" s="22" t="s">
        <v>4148</v>
      </c>
    </row>
    <row r="1284" spans="1:62">
      <c r="A1284" s="22" t="s">
        <v>7855</v>
      </c>
      <c r="B1284" s="22" t="s">
        <v>7374</v>
      </c>
      <c r="C1284" s="26" t="s">
        <v>7375</v>
      </c>
      <c r="D1284" s="26">
        <v>53852195.799999997</v>
      </c>
      <c r="E1284" s="24">
        <v>5467228</v>
      </c>
      <c r="F1284" s="23" t="s">
        <v>4595</v>
      </c>
      <c r="G1284" s="23" t="s">
        <v>4277</v>
      </c>
      <c r="H1284" s="23">
        <v>20090728</v>
      </c>
      <c r="I1284" s="23" t="s">
        <v>4269</v>
      </c>
      <c r="J1284" s="23" t="s">
        <v>4265</v>
      </c>
      <c r="K1284" s="23"/>
      <c r="Y1284" s="23" t="s">
        <v>4267</v>
      </c>
      <c r="Z1284" s="23" t="s">
        <v>5267</v>
      </c>
      <c r="AA1284" s="23" t="s">
        <v>4597</v>
      </c>
      <c r="AB1284" s="23" t="s">
        <v>7106</v>
      </c>
      <c r="AC1284" s="23" t="s">
        <v>4599</v>
      </c>
      <c r="AD1284" s="48"/>
      <c r="AE1284" s="26">
        <v>1775972</v>
      </c>
      <c r="AF1284" s="26">
        <v>20025665</v>
      </c>
      <c r="AG1284" s="26">
        <v>5190</v>
      </c>
      <c r="AH1284" s="23">
        <v>12</v>
      </c>
      <c r="BJ1284" s="22"/>
    </row>
    <row r="1285" spans="1:62">
      <c r="A1285" s="22" t="s">
        <v>7855</v>
      </c>
      <c r="B1285" s="22" t="s">
        <v>7368</v>
      </c>
      <c r="C1285" s="26" t="s">
        <v>7369</v>
      </c>
      <c r="D1285" s="26">
        <v>470798350.22000003</v>
      </c>
      <c r="E1285" s="24">
        <v>80754434</v>
      </c>
      <c r="F1285" s="23" t="s">
        <v>4268</v>
      </c>
      <c r="G1285" s="23" t="s">
        <v>4578</v>
      </c>
      <c r="H1285" s="23">
        <v>20041104</v>
      </c>
      <c r="I1285" s="23" t="s">
        <v>4264</v>
      </c>
      <c r="J1285" s="23" t="s">
        <v>4265</v>
      </c>
      <c r="K1285" s="23" t="s">
        <v>4620</v>
      </c>
      <c r="M1285" s="23">
        <v>1</v>
      </c>
      <c r="O1285" s="23">
        <v>1</v>
      </c>
      <c r="Y1285" s="23" t="s">
        <v>4267</v>
      </c>
      <c r="AD1285" s="48"/>
      <c r="AE1285" s="26">
        <v>75401598</v>
      </c>
      <c r="AF1285" s="26">
        <v>631636186</v>
      </c>
      <c r="AG1285" s="26">
        <v>423156</v>
      </c>
      <c r="AH1285" s="23">
        <v>12</v>
      </c>
      <c r="AK1285" s="23" t="s">
        <v>4270</v>
      </c>
      <c r="AM1285" s="23" t="s">
        <v>5294</v>
      </c>
      <c r="AP1285" s="23" t="s">
        <v>4301</v>
      </c>
      <c r="AR1285" s="23">
        <v>1</v>
      </c>
      <c r="AS1285" s="23">
        <v>1</v>
      </c>
      <c r="AT1285" s="23">
        <v>1</v>
      </c>
      <c r="AZ1285" s="23">
        <v>1</v>
      </c>
      <c r="BA1285" s="23">
        <v>1</v>
      </c>
      <c r="BJ1285" s="22"/>
    </row>
    <row r="1286" spans="1:62">
      <c r="A1286" s="22" t="s">
        <v>7855</v>
      </c>
      <c r="B1286" s="22" t="s">
        <v>5292</v>
      </c>
      <c r="C1286" s="26" t="s">
        <v>5293</v>
      </c>
      <c r="D1286" s="26">
        <v>8609716542.4200001</v>
      </c>
      <c r="E1286" s="24">
        <v>364355334</v>
      </c>
      <c r="F1286" s="23" t="s">
        <v>4268</v>
      </c>
      <c r="G1286" s="23" t="s">
        <v>4578</v>
      </c>
      <c r="H1286" s="23">
        <v>20041022</v>
      </c>
      <c r="I1286" s="23" t="s">
        <v>4264</v>
      </c>
      <c r="J1286" s="23" t="s">
        <v>4265</v>
      </c>
      <c r="K1286" s="23" t="s">
        <v>4579</v>
      </c>
      <c r="M1286" s="23">
        <v>1</v>
      </c>
      <c r="N1286" s="23">
        <v>1</v>
      </c>
      <c r="O1286" s="23">
        <v>60</v>
      </c>
      <c r="Y1286" s="23" t="s">
        <v>4267</v>
      </c>
      <c r="AD1286" s="48"/>
      <c r="AE1286" s="26">
        <v>324461750</v>
      </c>
      <c r="AF1286" s="26">
        <v>8073892905.5</v>
      </c>
      <c r="AG1286" s="26">
        <v>1576635</v>
      </c>
      <c r="AH1286" s="23">
        <v>12</v>
      </c>
      <c r="AK1286" s="23" t="s">
        <v>4298</v>
      </c>
      <c r="AM1286" s="23" t="s">
        <v>5294</v>
      </c>
      <c r="AO1286" s="23" t="s">
        <v>5295</v>
      </c>
      <c r="AP1286" s="23" t="s">
        <v>4329</v>
      </c>
      <c r="AR1286" s="23">
        <v>1</v>
      </c>
      <c r="AS1286" s="23">
        <v>1</v>
      </c>
      <c r="AT1286" s="23">
        <v>1</v>
      </c>
      <c r="AW1286" s="23">
        <v>1</v>
      </c>
      <c r="AZ1286" s="23">
        <v>1</v>
      </c>
      <c r="BA1286" s="23">
        <v>1</v>
      </c>
      <c r="BJ1286" s="22"/>
    </row>
    <row r="1287" spans="1:62">
      <c r="A1287" s="22" t="s">
        <v>7855</v>
      </c>
      <c r="B1287" s="22" t="s">
        <v>7370</v>
      </c>
      <c r="C1287" s="26" t="s">
        <v>7371</v>
      </c>
      <c r="D1287" s="26">
        <v>261452226.24000001</v>
      </c>
      <c r="E1287" s="24">
        <v>170883808</v>
      </c>
      <c r="F1287" s="23" t="s">
        <v>4268</v>
      </c>
      <c r="G1287" s="23" t="s">
        <v>4578</v>
      </c>
      <c r="H1287" s="23">
        <v>20051024</v>
      </c>
      <c r="I1287" s="23" t="s">
        <v>4347</v>
      </c>
      <c r="J1287" s="23" t="s">
        <v>4350</v>
      </c>
      <c r="K1287" s="23" t="s">
        <v>4579</v>
      </c>
      <c r="M1287" s="23">
        <v>1</v>
      </c>
      <c r="X1287" s="23" t="s">
        <v>4150</v>
      </c>
      <c r="Y1287" s="23" t="s">
        <v>4267</v>
      </c>
      <c r="AD1287" s="48"/>
      <c r="AE1287" s="26">
        <v>52353623</v>
      </c>
      <c r="AF1287" s="26">
        <v>112261324</v>
      </c>
      <c r="AG1287" s="26">
        <v>144006</v>
      </c>
      <c r="AH1287" s="23">
        <v>12</v>
      </c>
      <c r="AK1287" s="23" t="s">
        <v>4264</v>
      </c>
      <c r="AL1287" s="23" t="s">
        <v>4347</v>
      </c>
      <c r="AS1287" s="23">
        <v>1</v>
      </c>
      <c r="AZ1287" s="23">
        <v>1</v>
      </c>
      <c r="BA1287" s="23">
        <v>1</v>
      </c>
      <c r="BJ1287" s="22"/>
    </row>
    <row r="1288" spans="1:62">
      <c r="A1288" s="22" t="s">
        <v>7855</v>
      </c>
      <c r="B1288" s="22" t="s">
        <v>7376</v>
      </c>
      <c r="C1288" s="26" t="s">
        <v>7377</v>
      </c>
      <c r="D1288" s="26">
        <v>168629551.09999999</v>
      </c>
      <c r="E1288" s="24">
        <v>118753205</v>
      </c>
      <c r="F1288" s="23" t="s">
        <v>4268</v>
      </c>
      <c r="G1288" s="23" t="s">
        <v>4578</v>
      </c>
      <c r="H1288" s="23">
        <v>20140224</v>
      </c>
      <c r="I1288" s="23" t="s">
        <v>4264</v>
      </c>
      <c r="J1288" s="23" t="s">
        <v>4265</v>
      </c>
      <c r="K1288" s="23" t="s">
        <v>4656</v>
      </c>
      <c r="M1288" s="23">
        <v>1</v>
      </c>
      <c r="Y1288" s="23" t="s">
        <v>4267</v>
      </c>
      <c r="AD1288" s="48"/>
      <c r="AE1288" s="26">
        <v>30737180</v>
      </c>
      <c r="AF1288" s="26">
        <v>61958207.5</v>
      </c>
      <c r="AG1288" s="26">
        <v>68639</v>
      </c>
      <c r="AH1288" s="23">
        <v>11</v>
      </c>
      <c r="AM1288" s="23" t="s">
        <v>4292</v>
      </c>
      <c r="AR1288" s="23">
        <v>1</v>
      </c>
      <c r="AS1288" s="23">
        <v>1</v>
      </c>
      <c r="BJ1288" s="22"/>
    </row>
    <row r="1289" spans="1:62">
      <c r="A1289" s="22" t="s">
        <v>7855</v>
      </c>
      <c r="B1289" s="22" t="s">
        <v>7378</v>
      </c>
      <c r="C1289" s="26" t="s">
        <v>7379</v>
      </c>
      <c r="D1289" s="26">
        <v>97225979.25</v>
      </c>
      <c r="E1289" s="24">
        <v>7625567</v>
      </c>
      <c r="F1289" s="23" t="s">
        <v>4263</v>
      </c>
      <c r="G1289" s="23" t="s">
        <v>4277</v>
      </c>
      <c r="H1289" s="23">
        <v>20041008</v>
      </c>
      <c r="I1289" s="23" t="s">
        <v>4269</v>
      </c>
      <c r="J1289" s="23" t="s">
        <v>4265</v>
      </c>
      <c r="K1289" s="23"/>
      <c r="R1289" s="23" t="s">
        <v>4266</v>
      </c>
      <c r="Y1289" s="23" t="s">
        <v>4267</v>
      </c>
      <c r="AA1289" s="23" t="s">
        <v>4574</v>
      </c>
      <c r="AC1289" s="23" t="s">
        <v>4575</v>
      </c>
      <c r="AD1289" s="48"/>
      <c r="AE1289" s="26">
        <v>1869842</v>
      </c>
      <c r="AF1289" s="26">
        <v>24962960</v>
      </c>
      <c r="AG1289" s="26">
        <v>5612</v>
      </c>
      <c r="AH1289" s="23">
        <v>12</v>
      </c>
      <c r="BJ1289" s="22"/>
    </row>
    <row r="1290" spans="1:62">
      <c r="A1290" s="22" t="s">
        <v>7855</v>
      </c>
      <c r="B1290" s="22" t="s">
        <v>5174</v>
      </c>
      <c r="C1290" s="26" t="s">
        <v>5175</v>
      </c>
      <c r="D1290" s="26">
        <v>631430699.10000002</v>
      </c>
      <c r="E1290" s="24">
        <v>104196485</v>
      </c>
      <c r="F1290" s="23" t="s">
        <v>4334</v>
      </c>
      <c r="G1290" s="23" t="s">
        <v>4277</v>
      </c>
      <c r="H1290" s="23">
        <v>20051209</v>
      </c>
      <c r="I1290" s="23" t="s">
        <v>4269</v>
      </c>
      <c r="J1290" s="23" t="s">
        <v>4265</v>
      </c>
      <c r="K1290" s="23"/>
      <c r="Y1290" s="23" t="s">
        <v>4267</v>
      </c>
      <c r="AD1290" s="48"/>
      <c r="AE1290" s="26">
        <v>32277955</v>
      </c>
      <c r="AF1290" s="26">
        <v>234387168</v>
      </c>
      <c r="AG1290" s="26">
        <v>75843</v>
      </c>
      <c r="AH1290" s="23">
        <v>12</v>
      </c>
      <c r="BJ1290" s="22"/>
    </row>
    <row r="1291" spans="1:62">
      <c r="A1291" s="22" t="s">
        <v>7855</v>
      </c>
      <c r="B1291" s="22" t="s">
        <v>7380</v>
      </c>
      <c r="C1291" s="26" t="s">
        <v>7381</v>
      </c>
      <c r="D1291" s="26">
        <v>54273222.719999999</v>
      </c>
      <c r="E1291" s="24">
        <v>6216864</v>
      </c>
      <c r="F1291" s="23" t="s">
        <v>4595</v>
      </c>
      <c r="G1291" s="23" t="s">
        <v>4277</v>
      </c>
      <c r="H1291" s="23">
        <v>20040217</v>
      </c>
      <c r="I1291" s="23" t="s">
        <v>4269</v>
      </c>
      <c r="J1291" s="23" t="s">
        <v>4265</v>
      </c>
      <c r="K1291" s="23"/>
      <c r="Y1291" s="23" t="s">
        <v>4267</v>
      </c>
      <c r="Z1291" s="23" t="s">
        <v>5535</v>
      </c>
      <c r="AA1291" s="23" t="s">
        <v>4597</v>
      </c>
      <c r="AB1291" s="23" t="s">
        <v>4768</v>
      </c>
      <c r="AC1291" s="23" t="s">
        <v>4599</v>
      </c>
      <c r="AD1291" s="48"/>
      <c r="AE1291" s="26">
        <v>758444</v>
      </c>
      <c r="AF1291" s="26">
        <v>6656057.5</v>
      </c>
      <c r="AG1291" s="26">
        <v>1850</v>
      </c>
      <c r="AH1291" s="23">
        <v>12</v>
      </c>
      <c r="BJ1291" s="22"/>
    </row>
    <row r="1292" spans="1:62">
      <c r="A1292" s="22" t="s">
        <v>7855</v>
      </c>
      <c r="B1292" s="22" t="s">
        <v>7382</v>
      </c>
      <c r="C1292" s="26" t="s">
        <v>7383</v>
      </c>
      <c r="D1292" s="26">
        <v>204020955.59999999</v>
      </c>
      <c r="E1292" s="24">
        <v>16861236</v>
      </c>
      <c r="F1292" s="23" t="s">
        <v>4278</v>
      </c>
      <c r="G1292" s="23" t="s">
        <v>4273</v>
      </c>
      <c r="H1292" s="23">
        <v>20140422</v>
      </c>
      <c r="I1292" s="23" t="s">
        <v>4269</v>
      </c>
      <c r="J1292" s="23" t="s">
        <v>4265</v>
      </c>
      <c r="K1292" s="23"/>
      <c r="S1292" s="23" t="s">
        <v>4289</v>
      </c>
      <c r="Y1292" s="23" t="s">
        <v>4267</v>
      </c>
      <c r="AA1292" s="23" t="s">
        <v>4574</v>
      </c>
      <c r="AC1292" s="23" t="s">
        <v>4629</v>
      </c>
      <c r="AD1292" s="48"/>
      <c r="AE1292" s="26">
        <v>5388849</v>
      </c>
      <c r="AF1292" s="26">
        <v>64003171.5</v>
      </c>
      <c r="AG1292" s="26">
        <v>7634</v>
      </c>
      <c r="AH1292" s="23">
        <v>9</v>
      </c>
      <c r="BJ1292" s="22"/>
    </row>
    <row r="1293" spans="1:62">
      <c r="A1293" s="22" t="s">
        <v>7855</v>
      </c>
      <c r="B1293" s="22" t="s">
        <v>7384</v>
      </c>
      <c r="C1293" s="26" t="s">
        <v>7385</v>
      </c>
      <c r="D1293" s="26">
        <v>169784090.91999999</v>
      </c>
      <c r="E1293" s="24">
        <v>122146828</v>
      </c>
      <c r="F1293" s="23" t="s">
        <v>4275</v>
      </c>
      <c r="G1293" s="23" t="s">
        <v>4277</v>
      </c>
      <c r="H1293" s="23">
        <v>20100720</v>
      </c>
      <c r="I1293" s="23" t="s">
        <v>4284</v>
      </c>
      <c r="J1293" s="23" t="s">
        <v>4265</v>
      </c>
      <c r="K1293" s="23" t="s">
        <v>4620</v>
      </c>
      <c r="Q1293" s="23" t="s">
        <v>4332</v>
      </c>
      <c r="Y1293" s="23" t="s">
        <v>4267</v>
      </c>
      <c r="AD1293" s="48"/>
      <c r="AE1293" s="26">
        <v>6171952</v>
      </c>
      <c r="AF1293" s="26">
        <v>19424596.5</v>
      </c>
      <c r="AG1293" s="26">
        <v>22258</v>
      </c>
      <c r="AH1293" s="23">
        <v>12</v>
      </c>
      <c r="BJ1293" s="22"/>
    </row>
    <row r="1294" spans="1:62">
      <c r="A1294" s="22" t="s">
        <v>7855</v>
      </c>
      <c r="B1294" s="22" t="s">
        <v>7386</v>
      </c>
      <c r="C1294" s="26" t="s">
        <v>7387</v>
      </c>
      <c r="D1294" s="26">
        <v>6755614172.5799999</v>
      </c>
      <c r="E1294" s="24">
        <v>152462518</v>
      </c>
      <c r="F1294" s="23" t="s">
        <v>4263</v>
      </c>
      <c r="G1294" s="23"/>
      <c r="H1294" s="23">
        <v>19861010</v>
      </c>
      <c r="I1294" s="23" t="s">
        <v>4274</v>
      </c>
      <c r="J1294" s="23" t="s">
        <v>4265</v>
      </c>
      <c r="K1294" s="23"/>
      <c r="O1294" s="23">
        <v>60</v>
      </c>
      <c r="R1294" s="23" t="s">
        <v>4280</v>
      </c>
      <c r="Y1294" s="23" t="s">
        <v>4267</v>
      </c>
      <c r="AD1294" s="48"/>
      <c r="AE1294" s="26">
        <v>98789394.5</v>
      </c>
      <c r="AF1294" s="26">
        <v>4905670217.5</v>
      </c>
      <c r="AG1294" s="26">
        <v>565774</v>
      </c>
      <c r="AH1294" s="23">
        <v>12</v>
      </c>
      <c r="BJ1294" s="22"/>
    </row>
    <row r="1295" spans="1:62">
      <c r="A1295" s="22" t="s">
        <v>7855</v>
      </c>
      <c r="B1295" s="22" t="s">
        <v>7388</v>
      </c>
      <c r="C1295" s="26" t="s">
        <v>7389</v>
      </c>
      <c r="D1295" s="26">
        <v>41210073.450000003</v>
      </c>
      <c r="E1295" s="24">
        <v>39247689</v>
      </c>
      <c r="F1295" s="23" t="s">
        <v>4268</v>
      </c>
      <c r="G1295" s="23"/>
      <c r="H1295" s="23">
        <v>19940718</v>
      </c>
      <c r="I1295" s="23" t="s">
        <v>4222</v>
      </c>
      <c r="J1295" s="23" t="s">
        <v>4222</v>
      </c>
      <c r="K1295" s="23" t="s">
        <v>4656</v>
      </c>
      <c r="V1295" s="23" t="s">
        <v>7390</v>
      </c>
      <c r="W1295" s="23" t="s">
        <v>4310</v>
      </c>
      <c r="Y1295" s="23" t="s">
        <v>4584</v>
      </c>
      <c r="AD1295" s="48"/>
      <c r="AE1295" s="26">
        <v>512166</v>
      </c>
      <c r="AF1295" s="26">
        <v>708266.5</v>
      </c>
      <c r="AG1295" s="26">
        <v>1492</v>
      </c>
      <c r="AH1295" s="23">
        <v>12</v>
      </c>
      <c r="AM1295" s="23" t="s">
        <v>7391</v>
      </c>
      <c r="AP1295" s="23" t="s">
        <v>4301</v>
      </c>
      <c r="AR1295" s="23">
        <v>1</v>
      </c>
      <c r="AS1295" s="23">
        <v>1</v>
      </c>
      <c r="AX1295" s="23">
        <v>1</v>
      </c>
      <c r="BA1295" s="23">
        <v>1</v>
      </c>
      <c r="BJ1295" s="22" t="s">
        <v>7392</v>
      </c>
    </row>
    <row r="1296" spans="1:62">
      <c r="A1296" s="22" t="s">
        <v>7855</v>
      </c>
      <c r="B1296" s="22" t="s">
        <v>7393</v>
      </c>
      <c r="C1296" s="26" t="s">
        <v>7394</v>
      </c>
      <c r="D1296" s="26">
        <v>365719267.94</v>
      </c>
      <c r="E1296" s="24">
        <v>47681782</v>
      </c>
      <c r="F1296" s="23" t="s">
        <v>4275</v>
      </c>
      <c r="G1296" s="23" t="s">
        <v>4578</v>
      </c>
      <c r="H1296" s="23">
        <v>20070305</v>
      </c>
      <c r="I1296" s="23" t="s">
        <v>4284</v>
      </c>
      <c r="J1296" s="23" t="s">
        <v>4265</v>
      </c>
      <c r="K1296" s="23"/>
      <c r="M1296" s="23">
        <v>1</v>
      </c>
      <c r="Q1296" s="23" t="s">
        <v>4276</v>
      </c>
      <c r="Y1296" s="23" t="s">
        <v>4267</v>
      </c>
      <c r="AD1296" s="48"/>
      <c r="AE1296" s="26">
        <v>16856424</v>
      </c>
      <c r="AF1296" s="26">
        <v>128627138</v>
      </c>
      <c r="AG1296" s="26">
        <v>38621</v>
      </c>
      <c r="AH1296" s="23">
        <v>12</v>
      </c>
      <c r="BJ1296" s="22"/>
    </row>
    <row r="1297" spans="1:62">
      <c r="A1297" s="22" t="s">
        <v>7855</v>
      </c>
      <c r="B1297" s="22" t="s">
        <v>7400</v>
      </c>
      <c r="C1297" s="26" t="s">
        <v>7401</v>
      </c>
      <c r="D1297" s="26">
        <v>6394586.0300000003</v>
      </c>
      <c r="E1297" s="24">
        <v>399683603</v>
      </c>
      <c r="F1297" s="23" t="s">
        <v>4283</v>
      </c>
      <c r="G1297" s="23" t="s">
        <v>4578</v>
      </c>
      <c r="H1297" s="23">
        <v>20100603</v>
      </c>
      <c r="I1297" s="23" t="s">
        <v>4284</v>
      </c>
      <c r="J1297" s="23" t="s">
        <v>4265</v>
      </c>
      <c r="K1297" s="23"/>
      <c r="M1297" s="23">
        <v>1</v>
      </c>
      <c r="Y1297" s="23" t="s">
        <v>4267</v>
      </c>
      <c r="AD1297" s="48"/>
      <c r="AE1297" s="26">
        <v>378598642</v>
      </c>
      <c r="AF1297" s="26">
        <v>64623171</v>
      </c>
      <c r="AG1297" s="26">
        <v>36975</v>
      </c>
      <c r="AH1297" s="23">
        <v>12</v>
      </c>
      <c r="AK1297" s="23" t="s">
        <v>4366</v>
      </c>
      <c r="AQ1297" s="23">
        <v>1</v>
      </c>
      <c r="BJ1297" s="22"/>
    </row>
    <row r="1298" spans="1:62">
      <c r="A1298" s="22" t="s">
        <v>7855</v>
      </c>
      <c r="B1298" s="22" t="s">
        <v>7398</v>
      </c>
      <c r="C1298" s="26" t="s">
        <v>7399</v>
      </c>
      <c r="D1298" s="26">
        <v>109375504</v>
      </c>
      <c r="E1298" s="24">
        <v>218751008</v>
      </c>
      <c r="F1298" s="23" t="s">
        <v>4268</v>
      </c>
      <c r="G1298" s="23" t="s">
        <v>4578</v>
      </c>
      <c r="H1298" s="23">
        <v>20091203</v>
      </c>
      <c r="I1298" s="23" t="s">
        <v>4264</v>
      </c>
      <c r="J1298" s="23" t="s">
        <v>4265</v>
      </c>
      <c r="K1298" s="23" t="s">
        <v>5411</v>
      </c>
      <c r="M1298" s="23">
        <v>1</v>
      </c>
      <c r="Y1298" s="23" t="s">
        <v>4267</v>
      </c>
      <c r="AD1298" s="48"/>
      <c r="AE1298" s="26">
        <v>5784051</v>
      </c>
      <c r="AF1298" s="26">
        <v>3706376</v>
      </c>
      <c r="AG1298" s="26">
        <v>3254</v>
      </c>
      <c r="AH1298" s="23">
        <v>12</v>
      </c>
      <c r="AL1298" s="23" t="s">
        <v>4381</v>
      </c>
      <c r="BF1298" s="23">
        <v>1</v>
      </c>
      <c r="BJ1298" s="22"/>
    </row>
    <row r="1299" spans="1:62">
      <c r="A1299" s="22" t="s">
        <v>7855</v>
      </c>
      <c r="B1299" s="22" t="s">
        <v>7402</v>
      </c>
      <c r="C1299" s="26" t="s">
        <v>7403</v>
      </c>
      <c r="D1299" s="26">
        <v>737286312.33000004</v>
      </c>
      <c r="E1299" s="24">
        <v>264260327</v>
      </c>
      <c r="F1299" s="23" t="s">
        <v>4283</v>
      </c>
      <c r="G1299" s="23" t="s">
        <v>4578</v>
      </c>
      <c r="H1299" s="23">
        <v>20140709</v>
      </c>
      <c r="I1299" s="23" t="s">
        <v>4284</v>
      </c>
      <c r="J1299" s="23" t="s">
        <v>4265</v>
      </c>
      <c r="K1299" s="23"/>
      <c r="M1299" s="23">
        <v>1</v>
      </c>
      <c r="Y1299" s="23" t="s">
        <v>4267</v>
      </c>
      <c r="AD1299" s="48"/>
      <c r="AE1299" s="26">
        <v>282442288</v>
      </c>
      <c r="AF1299" s="26">
        <v>938204934.5</v>
      </c>
      <c r="AG1299" s="26">
        <v>250710</v>
      </c>
      <c r="AH1299" s="23">
        <v>6</v>
      </c>
      <c r="AK1299" s="23" t="s">
        <v>4396</v>
      </c>
      <c r="AP1299" s="23" t="s">
        <v>4736</v>
      </c>
      <c r="AQ1299" s="23">
        <v>1</v>
      </c>
      <c r="BJ1299" s="22"/>
    </row>
    <row r="1300" spans="1:62">
      <c r="A1300" s="22" t="s">
        <v>7855</v>
      </c>
      <c r="B1300" s="22" t="s">
        <v>7890</v>
      </c>
      <c r="C1300" s="26" t="s">
        <v>7891</v>
      </c>
      <c r="D1300" s="26">
        <v>62908034.350000001</v>
      </c>
      <c r="E1300" s="24">
        <v>179737241</v>
      </c>
      <c r="F1300" s="23" t="s">
        <v>4281</v>
      </c>
      <c r="G1300" s="23"/>
      <c r="H1300" s="23">
        <v>19940606</v>
      </c>
      <c r="I1300" s="23" t="s">
        <v>4269</v>
      </c>
      <c r="J1300" s="23" t="s">
        <v>4265</v>
      </c>
      <c r="K1300" s="23" t="s">
        <v>4692</v>
      </c>
      <c r="T1300" s="23" t="s">
        <v>864</v>
      </c>
      <c r="Y1300" s="23" t="s">
        <v>4267</v>
      </c>
      <c r="AD1300" s="48"/>
      <c r="AE1300" s="26">
        <v>34251173</v>
      </c>
      <c r="AF1300" s="26">
        <v>13383084.5</v>
      </c>
      <c r="AG1300" s="26">
        <v>7853</v>
      </c>
      <c r="AH1300" s="23">
        <v>12</v>
      </c>
      <c r="BJ1300" s="22"/>
    </row>
    <row r="1301" spans="1:62">
      <c r="A1301" s="22" t="s">
        <v>7855</v>
      </c>
      <c r="B1301" s="22" t="s">
        <v>7404</v>
      </c>
      <c r="C1301" s="26" t="s">
        <v>7405</v>
      </c>
      <c r="D1301" s="26">
        <v>605925978.36000001</v>
      </c>
      <c r="E1301" s="24">
        <v>248330319</v>
      </c>
      <c r="F1301" s="23" t="s">
        <v>4271</v>
      </c>
      <c r="G1301" s="23" t="s">
        <v>4277</v>
      </c>
      <c r="H1301" s="23">
        <v>20080514</v>
      </c>
      <c r="I1301" s="23" t="s">
        <v>4269</v>
      </c>
      <c r="J1301" s="23" t="s">
        <v>4265</v>
      </c>
      <c r="K1301" s="23"/>
      <c r="Y1301" s="23" t="s">
        <v>4267</v>
      </c>
      <c r="AD1301" s="48"/>
      <c r="AE1301" s="26">
        <v>59694190</v>
      </c>
      <c r="AF1301" s="26">
        <v>168679134</v>
      </c>
      <c r="AG1301" s="26">
        <v>82991</v>
      </c>
      <c r="AH1301" s="23">
        <v>12</v>
      </c>
      <c r="BJ1301" s="22"/>
    </row>
    <row r="1302" spans="1:62">
      <c r="A1302" s="22" t="s">
        <v>7855</v>
      </c>
      <c r="B1302" s="22" t="s">
        <v>7406</v>
      </c>
      <c r="C1302" s="26" t="s">
        <v>7407</v>
      </c>
      <c r="D1302" s="26">
        <v>1560321690.5599999</v>
      </c>
      <c r="E1302" s="24">
        <v>157290493</v>
      </c>
      <c r="F1302" s="23" t="s">
        <v>4595</v>
      </c>
      <c r="G1302" s="23" t="s">
        <v>4277</v>
      </c>
      <c r="H1302" s="23">
        <v>20100302</v>
      </c>
      <c r="I1302" s="23" t="s">
        <v>4269</v>
      </c>
      <c r="J1302" s="23" t="s">
        <v>4265</v>
      </c>
      <c r="K1302" s="23" t="s">
        <v>6342</v>
      </c>
      <c r="Y1302" s="23" t="s">
        <v>4267</v>
      </c>
      <c r="Z1302" s="23" t="s">
        <v>7408</v>
      </c>
      <c r="AA1302" s="23" t="s">
        <v>4597</v>
      </c>
      <c r="AB1302" s="23" t="s">
        <v>5268</v>
      </c>
      <c r="AC1302" s="23" t="s">
        <v>4599</v>
      </c>
      <c r="AD1302" s="48"/>
      <c r="AE1302" s="26">
        <v>2363595</v>
      </c>
      <c r="AF1302" s="26">
        <v>25180079.5</v>
      </c>
      <c r="AG1302" s="26">
        <v>3697</v>
      </c>
      <c r="AH1302" s="23">
        <v>12</v>
      </c>
      <c r="BJ1302" s="22"/>
    </row>
    <row r="1303" spans="1:62">
      <c r="A1303" s="22" t="s">
        <v>7855</v>
      </c>
      <c r="B1303" s="22" t="s">
        <v>7413</v>
      </c>
      <c r="C1303" s="26" t="s">
        <v>7414</v>
      </c>
      <c r="D1303" s="26">
        <v>206519993.68000001</v>
      </c>
      <c r="E1303" s="24">
        <v>23792626</v>
      </c>
      <c r="F1303" s="23" t="s">
        <v>4595</v>
      </c>
      <c r="G1303" s="23" t="s">
        <v>4277</v>
      </c>
      <c r="H1303" s="23">
        <v>20121221</v>
      </c>
      <c r="I1303" s="23" t="s">
        <v>4269</v>
      </c>
      <c r="J1303" s="23" t="s">
        <v>4265</v>
      </c>
      <c r="K1303" s="23" t="s">
        <v>6342</v>
      </c>
      <c r="Y1303" s="23" t="s">
        <v>4267</v>
      </c>
      <c r="Z1303" s="23" t="s">
        <v>7408</v>
      </c>
      <c r="AA1303" s="23" t="s">
        <v>4597</v>
      </c>
      <c r="AB1303" s="23" t="s">
        <v>5268</v>
      </c>
      <c r="AC1303" s="23" t="s">
        <v>4599</v>
      </c>
      <c r="AD1303" s="48"/>
      <c r="AE1303" s="26">
        <v>1291578</v>
      </c>
      <c r="AF1303" s="26">
        <v>12102890.5</v>
      </c>
      <c r="AG1303" s="26">
        <v>4251</v>
      </c>
      <c r="AH1303" s="23">
        <v>12</v>
      </c>
      <c r="BJ1303" s="22"/>
    </row>
    <row r="1304" spans="1:62">
      <c r="A1304" s="22" t="s">
        <v>7855</v>
      </c>
      <c r="B1304" s="22" t="s">
        <v>7409</v>
      </c>
      <c r="C1304" s="26" t="s">
        <v>7410</v>
      </c>
      <c r="D1304" s="26">
        <v>784538924.39999998</v>
      </c>
      <c r="E1304" s="24">
        <v>127360215</v>
      </c>
      <c r="F1304" s="23" t="s">
        <v>4595</v>
      </c>
      <c r="G1304" s="23" t="s">
        <v>4277</v>
      </c>
      <c r="H1304" s="23">
        <v>20101102</v>
      </c>
      <c r="I1304" s="23" t="s">
        <v>4269</v>
      </c>
      <c r="J1304" s="23" t="s">
        <v>4265</v>
      </c>
      <c r="K1304" s="23" t="s">
        <v>6342</v>
      </c>
      <c r="Y1304" s="23" t="s">
        <v>4267</v>
      </c>
      <c r="Z1304" s="23" t="s">
        <v>7408</v>
      </c>
      <c r="AA1304" s="23" t="s">
        <v>4597</v>
      </c>
      <c r="AB1304" s="23" t="s">
        <v>5268</v>
      </c>
      <c r="AC1304" s="23" t="s">
        <v>4599</v>
      </c>
      <c r="AD1304" s="48"/>
      <c r="AE1304" s="26">
        <v>2939718</v>
      </c>
      <c r="AF1304" s="26">
        <v>22480637</v>
      </c>
      <c r="AG1304" s="26">
        <v>9406</v>
      </c>
      <c r="AH1304" s="23">
        <v>12</v>
      </c>
      <c r="BJ1304" s="22"/>
    </row>
    <row r="1305" spans="1:62">
      <c r="A1305" s="22" t="s">
        <v>7855</v>
      </c>
      <c r="B1305" s="22" t="s">
        <v>5947</v>
      </c>
      <c r="C1305" s="26" t="s">
        <v>5948</v>
      </c>
      <c r="D1305" s="26">
        <v>184333253.63999999</v>
      </c>
      <c r="E1305" s="24">
        <v>98049603</v>
      </c>
      <c r="F1305" s="23" t="s">
        <v>4271</v>
      </c>
      <c r="G1305" s="23"/>
      <c r="H1305" s="23">
        <v>19951130</v>
      </c>
      <c r="I1305" s="23" t="s">
        <v>4222</v>
      </c>
      <c r="J1305" s="23" t="s">
        <v>4222</v>
      </c>
      <c r="K1305" s="23"/>
      <c r="U1305" s="23" t="s">
        <v>4291</v>
      </c>
      <c r="V1305" s="23" t="s">
        <v>4397</v>
      </c>
      <c r="W1305" s="23" t="s">
        <v>4310</v>
      </c>
      <c r="Y1305" s="23" t="s">
        <v>4267</v>
      </c>
      <c r="AD1305" s="48"/>
      <c r="AE1305" s="26">
        <v>34556343</v>
      </c>
      <c r="AF1305" s="26">
        <v>88179551</v>
      </c>
      <c r="AG1305" s="26">
        <v>85116</v>
      </c>
      <c r="AH1305" s="23">
        <v>12</v>
      </c>
      <c r="BJ1305" s="22"/>
    </row>
    <row r="1306" spans="1:62">
      <c r="A1306" s="22" t="s">
        <v>7855</v>
      </c>
      <c r="B1306" s="22" t="s">
        <v>7411</v>
      </c>
      <c r="C1306" s="26" t="s">
        <v>7412</v>
      </c>
      <c r="D1306" s="26">
        <v>62881190.399999999</v>
      </c>
      <c r="E1306" s="24">
        <v>8555264</v>
      </c>
      <c r="F1306" s="23" t="s">
        <v>4595</v>
      </c>
      <c r="G1306" s="23" t="s">
        <v>4277</v>
      </c>
      <c r="H1306" s="23">
        <v>20110719</v>
      </c>
      <c r="I1306" s="23" t="s">
        <v>4269</v>
      </c>
      <c r="J1306" s="23" t="s">
        <v>4265</v>
      </c>
      <c r="K1306" s="23"/>
      <c r="Y1306" s="23" t="s">
        <v>4267</v>
      </c>
      <c r="Z1306" s="23" t="s">
        <v>7408</v>
      </c>
      <c r="AA1306" s="23" t="s">
        <v>4597</v>
      </c>
      <c r="AB1306" s="23" t="s">
        <v>4616</v>
      </c>
      <c r="AC1306" s="23" t="s">
        <v>4599</v>
      </c>
      <c r="AD1306" s="48"/>
      <c r="AE1306" s="26">
        <v>2568633</v>
      </c>
      <c r="AF1306" s="26">
        <v>18889021.5</v>
      </c>
      <c r="AG1306" s="26">
        <v>2589</v>
      </c>
      <c r="AH1306" s="23">
        <v>12</v>
      </c>
      <c r="BJ1306" s="22"/>
    </row>
    <row r="1307" spans="1:62">
      <c r="A1307" s="22" t="s">
        <v>7855</v>
      </c>
      <c r="B1307" s="22" t="s">
        <v>6720</v>
      </c>
      <c r="C1307" s="26" t="s">
        <v>6721</v>
      </c>
      <c r="D1307" s="26">
        <v>42265317.600000001</v>
      </c>
      <c r="E1307" s="24">
        <v>128076720</v>
      </c>
      <c r="F1307" s="23" t="s">
        <v>4283</v>
      </c>
      <c r="G1307" s="23" t="s">
        <v>4273</v>
      </c>
      <c r="H1307" s="23">
        <v>20041202</v>
      </c>
      <c r="I1307" s="23" t="s">
        <v>4284</v>
      </c>
      <c r="J1307" s="23" t="s">
        <v>4265</v>
      </c>
      <c r="K1307" s="23" t="s">
        <v>4692</v>
      </c>
      <c r="Y1307" s="23" t="s">
        <v>4267</v>
      </c>
      <c r="AD1307" s="48"/>
      <c r="AE1307" s="26">
        <v>86238621</v>
      </c>
      <c r="AF1307" s="26">
        <v>125384186</v>
      </c>
      <c r="AG1307" s="26">
        <v>86861.5</v>
      </c>
      <c r="AH1307" s="23">
        <v>12</v>
      </c>
      <c r="AK1307" s="23" t="s">
        <v>6722</v>
      </c>
      <c r="AQ1307" s="23">
        <v>1</v>
      </c>
      <c r="BJ1307" s="22"/>
    </row>
    <row r="1308" spans="1:62">
      <c r="A1308" s="22" t="s">
        <v>7855</v>
      </c>
      <c r="B1308" s="22" t="s">
        <v>7417</v>
      </c>
      <c r="C1308" s="26" t="s">
        <v>7418</v>
      </c>
      <c r="D1308" s="26">
        <v>92073862.75</v>
      </c>
      <c r="E1308" s="24">
        <v>368295451</v>
      </c>
      <c r="F1308" s="23" t="s">
        <v>4268</v>
      </c>
      <c r="G1308" s="23"/>
      <c r="H1308" s="23">
        <v>19830408</v>
      </c>
      <c r="I1308" s="23" t="s">
        <v>4269</v>
      </c>
      <c r="J1308" s="23" t="s">
        <v>4265</v>
      </c>
      <c r="K1308" s="23" t="s">
        <v>4692</v>
      </c>
      <c r="Y1308" s="23" t="s">
        <v>4267</v>
      </c>
      <c r="AD1308" s="48"/>
      <c r="AE1308" s="26">
        <v>60681399</v>
      </c>
      <c r="AF1308" s="26">
        <v>18653812</v>
      </c>
      <c r="AG1308" s="26">
        <v>14922</v>
      </c>
      <c r="AH1308" s="23">
        <v>12</v>
      </c>
      <c r="AK1308" s="23" t="s">
        <v>4269</v>
      </c>
      <c r="BJ1308" s="22"/>
    </row>
    <row r="1309" spans="1:62">
      <c r="A1309" s="22" t="s">
        <v>7855</v>
      </c>
      <c r="B1309" s="22" t="s">
        <v>7165</v>
      </c>
      <c r="C1309" s="26" t="s">
        <v>7166</v>
      </c>
      <c r="D1309" s="26">
        <v>87211000.079999998</v>
      </c>
      <c r="E1309" s="24">
        <v>726758334</v>
      </c>
      <c r="F1309" s="23" t="s">
        <v>4268</v>
      </c>
      <c r="G1309" s="23" t="s">
        <v>7167</v>
      </c>
      <c r="H1309" s="23">
        <v>20110121</v>
      </c>
      <c r="I1309" s="23" t="s">
        <v>4222</v>
      </c>
      <c r="J1309" s="23" t="s">
        <v>4222</v>
      </c>
      <c r="K1309" s="23"/>
      <c r="V1309" s="23" t="s">
        <v>7168</v>
      </c>
      <c r="W1309" s="23" t="s">
        <v>4153</v>
      </c>
      <c r="Y1309" s="23" t="s">
        <v>4715</v>
      </c>
      <c r="AD1309" s="48"/>
      <c r="AE1309" s="26">
        <v>15361177</v>
      </c>
      <c r="AF1309" s="26">
        <v>2081688.5</v>
      </c>
      <c r="AG1309" s="26">
        <v>2905</v>
      </c>
      <c r="AH1309" s="23">
        <v>12</v>
      </c>
      <c r="AL1309" s="23" t="s">
        <v>4161</v>
      </c>
      <c r="AR1309" s="23">
        <v>1</v>
      </c>
      <c r="AT1309" s="23">
        <v>1</v>
      </c>
      <c r="BJ1309" s="22"/>
    </row>
    <row r="1310" spans="1:62">
      <c r="A1310" s="22" t="s">
        <v>7855</v>
      </c>
      <c r="B1310" s="22" t="s">
        <v>7421</v>
      </c>
      <c r="C1310" s="26" t="s">
        <v>7422</v>
      </c>
      <c r="D1310" s="26">
        <v>2996114511.1999998</v>
      </c>
      <c r="E1310" s="24">
        <v>93833840</v>
      </c>
      <c r="F1310" s="23" t="s">
        <v>4263</v>
      </c>
      <c r="G1310" s="23"/>
      <c r="H1310" s="23">
        <v>19940329</v>
      </c>
      <c r="I1310" s="23" t="s">
        <v>4284</v>
      </c>
      <c r="J1310" s="23" t="s">
        <v>4265</v>
      </c>
      <c r="K1310" s="23" t="s">
        <v>4579</v>
      </c>
      <c r="O1310" s="23">
        <v>1</v>
      </c>
      <c r="R1310" s="23" t="s">
        <v>4280</v>
      </c>
      <c r="U1310" s="23" t="s">
        <v>4291</v>
      </c>
      <c r="Y1310" s="23" t="s">
        <v>4267</v>
      </c>
      <c r="AD1310" s="48"/>
      <c r="AE1310" s="26">
        <v>33022013.5</v>
      </c>
      <c r="AF1310" s="26">
        <v>1966845003</v>
      </c>
      <c r="AG1310" s="26">
        <v>212184</v>
      </c>
      <c r="AH1310" s="23">
        <v>12</v>
      </c>
      <c r="BJ1310" s="22"/>
    </row>
    <row r="1311" spans="1:62">
      <c r="A1311" s="22" t="s">
        <v>7855</v>
      </c>
      <c r="B1311" s="22" t="s">
        <v>7425</v>
      </c>
      <c r="C1311" s="26" t="s">
        <v>7426</v>
      </c>
      <c r="D1311" s="26">
        <v>6108249.2800000003</v>
      </c>
      <c r="E1311" s="24">
        <v>1075396</v>
      </c>
      <c r="F1311" s="23" t="s">
        <v>4595</v>
      </c>
      <c r="G1311" s="23" t="s">
        <v>4277</v>
      </c>
      <c r="H1311" s="23">
        <v>20080926</v>
      </c>
      <c r="I1311" s="23" t="s">
        <v>4269</v>
      </c>
      <c r="J1311" s="23" t="s">
        <v>4265</v>
      </c>
      <c r="K1311" s="23"/>
      <c r="Y1311" s="23" t="s">
        <v>4267</v>
      </c>
      <c r="Z1311" s="23" t="s">
        <v>4797</v>
      </c>
      <c r="AA1311" s="23" t="s">
        <v>4597</v>
      </c>
      <c r="AB1311" s="23" t="s">
        <v>7106</v>
      </c>
      <c r="AC1311" s="23" t="s">
        <v>4599</v>
      </c>
      <c r="AD1311" s="48"/>
      <c r="AE1311" s="26">
        <v>630102</v>
      </c>
      <c r="AF1311" s="26">
        <v>4983917</v>
      </c>
      <c r="AG1311" s="26">
        <v>820</v>
      </c>
      <c r="AH1311" s="23">
        <v>12</v>
      </c>
      <c r="BJ1311" s="22"/>
    </row>
    <row r="1312" spans="1:62">
      <c r="A1312" s="22" t="s">
        <v>7855</v>
      </c>
      <c r="B1312" s="22" t="s">
        <v>7429</v>
      </c>
      <c r="C1312" s="26" t="s">
        <v>7430</v>
      </c>
      <c r="D1312" s="26">
        <v>7316440.5</v>
      </c>
      <c r="E1312" s="24">
        <v>1697550</v>
      </c>
      <c r="F1312" s="23" t="s">
        <v>4595</v>
      </c>
      <c r="G1312" s="23" t="s">
        <v>4277</v>
      </c>
      <c r="H1312" s="23">
        <v>20110419</v>
      </c>
      <c r="I1312" s="23" t="s">
        <v>4269</v>
      </c>
      <c r="J1312" s="23" t="s">
        <v>4265</v>
      </c>
      <c r="K1312" s="23"/>
      <c r="Y1312" s="23" t="s">
        <v>4267</v>
      </c>
      <c r="Z1312" s="23" t="s">
        <v>4797</v>
      </c>
      <c r="AA1312" s="23" t="s">
        <v>4597</v>
      </c>
      <c r="AB1312" s="23" t="s">
        <v>7106</v>
      </c>
      <c r="AC1312" s="23" t="s">
        <v>4599</v>
      </c>
      <c r="AD1312" s="48"/>
      <c r="AE1312" s="26">
        <v>727003</v>
      </c>
      <c r="AF1312" s="26">
        <v>3500051</v>
      </c>
      <c r="AG1312" s="26">
        <v>1053</v>
      </c>
      <c r="AH1312" s="23">
        <v>12</v>
      </c>
      <c r="BJ1312" s="22"/>
    </row>
    <row r="1313" spans="1:62">
      <c r="A1313" s="22" t="s">
        <v>7855</v>
      </c>
      <c r="B1313" s="22" t="s">
        <v>7427</v>
      </c>
      <c r="C1313" s="26" t="s">
        <v>7428</v>
      </c>
      <c r="D1313" s="26">
        <v>28576344.800000001</v>
      </c>
      <c r="E1313" s="24">
        <v>2463478</v>
      </c>
      <c r="F1313" s="23" t="s">
        <v>4595</v>
      </c>
      <c r="G1313" s="23" t="s">
        <v>4277</v>
      </c>
      <c r="H1313" s="23">
        <v>20101028</v>
      </c>
      <c r="I1313" s="23" t="s">
        <v>4269</v>
      </c>
      <c r="J1313" s="23" t="s">
        <v>4265</v>
      </c>
      <c r="K1313" s="23"/>
      <c r="Y1313" s="23" t="s">
        <v>4267</v>
      </c>
      <c r="Z1313" s="23" t="s">
        <v>4797</v>
      </c>
      <c r="AA1313" s="23" t="s">
        <v>4597</v>
      </c>
      <c r="AB1313" s="23" t="s">
        <v>4768</v>
      </c>
      <c r="AC1313" s="23" t="s">
        <v>4599</v>
      </c>
      <c r="AD1313" s="48"/>
      <c r="AE1313" s="26">
        <v>557970</v>
      </c>
      <c r="AF1313" s="26">
        <v>6502800</v>
      </c>
      <c r="AG1313" s="26">
        <v>1032</v>
      </c>
      <c r="AH1313" s="23">
        <v>12</v>
      </c>
      <c r="BJ1313" s="22"/>
    </row>
    <row r="1314" spans="1:62">
      <c r="A1314" s="22" t="s">
        <v>7855</v>
      </c>
      <c r="B1314" s="22" t="s">
        <v>7423</v>
      </c>
      <c r="C1314" s="26" t="s">
        <v>7424</v>
      </c>
      <c r="D1314" s="26">
        <v>18233621.640000001</v>
      </c>
      <c r="E1314" s="24">
        <v>151946847</v>
      </c>
      <c r="F1314" s="23" t="s">
        <v>4268</v>
      </c>
      <c r="G1314" s="23" t="s">
        <v>4578</v>
      </c>
      <c r="H1314" s="23">
        <v>20070711</v>
      </c>
      <c r="I1314" s="23" t="s">
        <v>4264</v>
      </c>
      <c r="J1314" s="23" t="s">
        <v>4265</v>
      </c>
      <c r="K1314" s="23"/>
      <c r="M1314" s="23">
        <v>1</v>
      </c>
      <c r="Y1314" s="23" t="s">
        <v>4267</v>
      </c>
      <c r="AD1314" s="48"/>
      <c r="AE1314" s="26">
        <v>37385178</v>
      </c>
      <c r="AF1314" s="26">
        <v>6787881.5</v>
      </c>
      <c r="AG1314" s="26">
        <v>4292</v>
      </c>
      <c r="AH1314" s="23">
        <v>12</v>
      </c>
      <c r="AM1314" s="23" t="s">
        <v>4292</v>
      </c>
      <c r="AR1314" s="23">
        <v>1</v>
      </c>
      <c r="AS1314" s="23">
        <v>1</v>
      </c>
      <c r="BJ1314" s="22"/>
    </row>
    <row r="1315" spans="1:62">
      <c r="A1315" s="22" t="s">
        <v>7855</v>
      </c>
      <c r="B1315" s="22" t="s">
        <v>7431</v>
      </c>
      <c r="C1315" s="26" t="s">
        <v>7432</v>
      </c>
      <c r="D1315" s="26">
        <v>2254551112.6799998</v>
      </c>
      <c r="E1315" s="24">
        <v>68862282</v>
      </c>
      <c r="F1315" s="23" t="s">
        <v>4272</v>
      </c>
      <c r="G1315" s="23"/>
      <c r="H1315" s="23">
        <v>19940628</v>
      </c>
      <c r="I1315" s="23" t="s">
        <v>4274</v>
      </c>
      <c r="J1315" s="23" t="s">
        <v>4265</v>
      </c>
      <c r="K1315" s="23"/>
      <c r="Y1315" s="23" t="s">
        <v>4267</v>
      </c>
      <c r="AD1315" s="48"/>
      <c r="AE1315" s="26">
        <v>10509009</v>
      </c>
      <c r="AF1315" s="26">
        <v>314057076.5</v>
      </c>
      <c r="AG1315" s="26">
        <v>54538</v>
      </c>
      <c r="AH1315" s="23">
        <v>12</v>
      </c>
      <c r="BJ1315" s="22"/>
    </row>
    <row r="1316" spans="1:62">
      <c r="A1316" s="22" t="s">
        <v>7855</v>
      </c>
      <c r="B1316" s="22" t="s">
        <v>6569</v>
      </c>
      <c r="C1316" s="26" t="s">
        <v>6570</v>
      </c>
      <c r="D1316" s="26">
        <v>3218008.8</v>
      </c>
      <c r="E1316" s="24">
        <v>80450220</v>
      </c>
      <c r="F1316" s="23" t="s">
        <v>4268</v>
      </c>
      <c r="G1316" s="23" t="s">
        <v>4578</v>
      </c>
      <c r="H1316" s="23">
        <v>20080211</v>
      </c>
      <c r="I1316" s="23" t="s">
        <v>4345</v>
      </c>
      <c r="J1316" s="23" t="s">
        <v>4265</v>
      </c>
      <c r="K1316" s="23"/>
      <c r="M1316" s="23">
        <v>1</v>
      </c>
      <c r="Y1316" s="23" t="s">
        <v>4267</v>
      </c>
      <c r="AD1316" s="48"/>
      <c r="AE1316" s="26">
        <v>9849592</v>
      </c>
      <c r="AF1316" s="26">
        <v>467559</v>
      </c>
      <c r="AG1316" s="26">
        <v>596</v>
      </c>
      <c r="AH1316" s="23">
        <v>12</v>
      </c>
      <c r="AI1316" s="23" t="s">
        <v>4143</v>
      </c>
      <c r="AR1316" s="23">
        <v>1</v>
      </c>
      <c r="BH1316" s="23">
        <v>1</v>
      </c>
      <c r="BJ1316" s="22"/>
    </row>
    <row r="1317" spans="1:62">
      <c r="A1317" s="22" t="s">
        <v>7855</v>
      </c>
      <c r="B1317" s="22" t="s">
        <v>7438</v>
      </c>
      <c r="C1317" s="26" t="s">
        <v>7439</v>
      </c>
      <c r="D1317" s="26">
        <v>4609675.3499999996</v>
      </c>
      <c r="E1317" s="24">
        <v>652005</v>
      </c>
      <c r="F1317" s="23" t="s">
        <v>4595</v>
      </c>
      <c r="G1317" s="23" t="s">
        <v>4277</v>
      </c>
      <c r="H1317" s="23">
        <v>20080318</v>
      </c>
      <c r="I1317" s="23" t="s">
        <v>4269</v>
      </c>
      <c r="J1317" s="23" t="s">
        <v>4265</v>
      </c>
      <c r="K1317" s="23"/>
      <c r="Y1317" s="23" t="s">
        <v>4267</v>
      </c>
      <c r="Z1317" s="23" t="s">
        <v>5809</v>
      </c>
      <c r="AA1317" s="23" t="s">
        <v>4597</v>
      </c>
      <c r="AB1317" s="23" t="s">
        <v>4598</v>
      </c>
      <c r="AC1317" s="23" t="s">
        <v>4599</v>
      </c>
      <c r="AD1317" s="48"/>
      <c r="AE1317" s="26">
        <v>180151</v>
      </c>
      <c r="AF1317" s="26">
        <v>1303143</v>
      </c>
      <c r="AG1317" s="26">
        <v>341</v>
      </c>
      <c r="AH1317" s="23">
        <v>12</v>
      </c>
      <c r="BJ1317" s="22"/>
    </row>
    <row r="1318" spans="1:62">
      <c r="A1318" s="22" t="s">
        <v>7855</v>
      </c>
      <c r="B1318" s="22" t="s">
        <v>7440</v>
      </c>
      <c r="C1318" s="26" t="s">
        <v>7441</v>
      </c>
      <c r="D1318" s="26">
        <v>9712135.1999999993</v>
      </c>
      <c r="E1318" s="24">
        <v>194242704</v>
      </c>
      <c r="F1318" s="23" t="s">
        <v>4268</v>
      </c>
      <c r="G1318" s="23" t="s">
        <v>4277</v>
      </c>
      <c r="H1318" s="23">
        <v>20100424</v>
      </c>
      <c r="I1318" s="23" t="s">
        <v>4269</v>
      </c>
      <c r="J1318" s="23" t="s">
        <v>4265</v>
      </c>
      <c r="K1318" s="23"/>
      <c r="U1318" s="23" t="s">
        <v>4291</v>
      </c>
      <c r="Y1318" s="23" t="s">
        <v>4267</v>
      </c>
      <c r="AD1318" s="48"/>
      <c r="AE1318" s="26">
        <v>35951718</v>
      </c>
      <c r="AF1318" s="26">
        <v>4203764.5</v>
      </c>
      <c r="AG1318" s="26">
        <v>4780.5</v>
      </c>
      <c r="AH1318" s="23">
        <v>12</v>
      </c>
      <c r="AM1318" s="23" t="s">
        <v>4359</v>
      </c>
      <c r="BJ1318" s="22" t="s">
        <v>4146</v>
      </c>
    </row>
    <row r="1319" spans="1:62">
      <c r="A1319" s="22" t="s">
        <v>7855</v>
      </c>
      <c r="B1319" s="22" t="s">
        <v>7435</v>
      </c>
      <c r="C1319" s="26" t="s">
        <v>7436</v>
      </c>
      <c r="D1319" s="26">
        <v>457149609.60000002</v>
      </c>
      <c r="E1319" s="24">
        <v>733010510</v>
      </c>
      <c r="F1319" s="23" t="s">
        <v>4268</v>
      </c>
      <c r="G1319" s="23" t="s">
        <v>4578</v>
      </c>
      <c r="H1319" s="23">
        <v>20041014</v>
      </c>
      <c r="I1319" s="23" t="s">
        <v>4264</v>
      </c>
      <c r="J1319" s="23" t="s">
        <v>4265</v>
      </c>
      <c r="K1319" s="23"/>
      <c r="M1319" s="23">
        <v>1</v>
      </c>
      <c r="Y1319" s="23" t="s">
        <v>4267</v>
      </c>
      <c r="AD1319" s="48"/>
      <c r="AE1319" s="26">
        <v>184360804</v>
      </c>
      <c r="AF1319" s="26">
        <v>120330186</v>
      </c>
      <c r="AG1319" s="26">
        <v>39846</v>
      </c>
      <c r="AH1319" s="23">
        <v>12</v>
      </c>
      <c r="AK1319" s="23" t="s">
        <v>7437</v>
      </c>
      <c r="AV1319" s="23">
        <v>1</v>
      </c>
      <c r="BJ1319" s="22"/>
    </row>
    <row r="1320" spans="1:62">
      <c r="A1320" s="22" t="s">
        <v>7855</v>
      </c>
      <c r="B1320" s="22" t="s">
        <v>7446</v>
      </c>
      <c r="C1320" s="26" t="s">
        <v>7447</v>
      </c>
      <c r="D1320" s="26">
        <v>133459536</v>
      </c>
      <c r="E1320" s="24">
        <v>37279200</v>
      </c>
      <c r="F1320" s="23" t="s">
        <v>4263</v>
      </c>
      <c r="G1320" s="23" t="s">
        <v>4277</v>
      </c>
      <c r="H1320" s="23">
        <v>20101123</v>
      </c>
      <c r="I1320" s="23" t="s">
        <v>4284</v>
      </c>
      <c r="J1320" s="23" t="s">
        <v>4265</v>
      </c>
      <c r="K1320" s="23"/>
      <c r="R1320" s="23" t="s">
        <v>4280</v>
      </c>
      <c r="U1320" s="23" t="s">
        <v>4296</v>
      </c>
      <c r="Y1320" s="23" t="s">
        <v>4267</v>
      </c>
      <c r="AD1320" s="48"/>
      <c r="AE1320" s="26">
        <v>15963599</v>
      </c>
      <c r="AF1320" s="26">
        <v>68160580</v>
      </c>
      <c r="AG1320" s="26">
        <v>14306.5</v>
      </c>
      <c r="AH1320" s="23">
        <v>12</v>
      </c>
      <c r="BJ1320" s="22"/>
    </row>
    <row r="1321" spans="1:62">
      <c r="A1321" s="22" t="s">
        <v>7855</v>
      </c>
      <c r="B1321" s="22" t="s">
        <v>7444</v>
      </c>
      <c r="C1321" s="26" t="s">
        <v>7445</v>
      </c>
      <c r="D1321" s="26">
        <v>11950846.435000001</v>
      </c>
      <c r="E1321" s="24">
        <v>217288117</v>
      </c>
      <c r="F1321" s="23" t="s">
        <v>4268</v>
      </c>
      <c r="G1321" s="23" t="s">
        <v>4578</v>
      </c>
      <c r="H1321" s="23">
        <v>20070606</v>
      </c>
      <c r="I1321" s="23" t="s">
        <v>4274</v>
      </c>
      <c r="J1321" s="23" t="s">
        <v>4265</v>
      </c>
      <c r="K1321" s="23"/>
      <c r="M1321" s="23">
        <v>1</v>
      </c>
      <c r="Y1321" s="23" t="s">
        <v>4267</v>
      </c>
      <c r="AD1321" s="48"/>
      <c r="AE1321" s="26">
        <v>82738605</v>
      </c>
      <c r="AF1321" s="26">
        <v>4614569</v>
      </c>
      <c r="AG1321" s="26">
        <v>4749.5</v>
      </c>
      <c r="AH1321" s="23">
        <v>12</v>
      </c>
      <c r="AK1321" s="23" t="s">
        <v>4274</v>
      </c>
      <c r="BE1321" s="23">
        <v>1</v>
      </c>
      <c r="BJ1321" s="22"/>
    </row>
    <row r="1322" spans="1:62">
      <c r="A1322" s="22" t="s">
        <v>7855</v>
      </c>
      <c r="B1322" s="22" t="s">
        <v>7448</v>
      </c>
      <c r="C1322" s="26" t="s">
        <v>7449</v>
      </c>
      <c r="D1322" s="26">
        <v>21546977.039999999</v>
      </c>
      <c r="E1322" s="24">
        <v>2546924</v>
      </c>
      <c r="F1322" s="23" t="s">
        <v>4595</v>
      </c>
      <c r="G1322" s="23" t="s">
        <v>4277</v>
      </c>
      <c r="H1322" s="23">
        <v>20120320</v>
      </c>
      <c r="I1322" s="23" t="s">
        <v>4269</v>
      </c>
      <c r="J1322" s="23" t="s">
        <v>4265</v>
      </c>
      <c r="K1322" s="23"/>
      <c r="Y1322" s="23" t="s">
        <v>4267</v>
      </c>
      <c r="Z1322" s="23" t="s">
        <v>5205</v>
      </c>
      <c r="AA1322" s="23" t="s">
        <v>4597</v>
      </c>
      <c r="AB1322" s="23" t="s">
        <v>4598</v>
      </c>
      <c r="AC1322" s="23" t="s">
        <v>4599</v>
      </c>
      <c r="AD1322" s="48"/>
      <c r="AE1322" s="26">
        <v>1232490</v>
      </c>
      <c r="AF1322" s="26">
        <v>11529600.5</v>
      </c>
      <c r="AG1322" s="26">
        <v>1537</v>
      </c>
      <c r="AH1322" s="23">
        <v>12</v>
      </c>
      <c r="BJ1322" s="22"/>
    </row>
    <row r="1323" spans="1:62">
      <c r="A1323" s="22" t="s">
        <v>7855</v>
      </c>
      <c r="B1323" s="22" t="s">
        <v>7442</v>
      </c>
      <c r="C1323" s="26" t="s">
        <v>7443</v>
      </c>
      <c r="D1323" s="26">
        <v>33054297.5</v>
      </c>
      <c r="E1323" s="24">
        <v>13221719</v>
      </c>
      <c r="F1323" s="23" t="s">
        <v>4263</v>
      </c>
      <c r="G1323" s="23"/>
      <c r="H1323" s="23">
        <v>19951211</v>
      </c>
      <c r="I1323" s="23" t="s">
        <v>4269</v>
      </c>
      <c r="J1323" s="23" t="s">
        <v>4265</v>
      </c>
      <c r="K1323" s="23"/>
      <c r="R1323" s="23" t="s">
        <v>4280</v>
      </c>
      <c r="Y1323" s="23" t="s">
        <v>4267</v>
      </c>
      <c r="AD1323" s="48" t="s">
        <v>7866</v>
      </c>
      <c r="AE1323" s="26">
        <v>1810055</v>
      </c>
      <c r="AF1323" s="26">
        <v>6013193</v>
      </c>
      <c r="AG1323" s="26">
        <v>2497</v>
      </c>
      <c r="AH1323" s="23">
        <v>12</v>
      </c>
      <c r="BJ1323" s="22"/>
    </row>
    <row r="1324" spans="1:62">
      <c r="A1324" s="22" t="s">
        <v>7855</v>
      </c>
      <c r="B1324" s="22" t="s">
        <v>5320</v>
      </c>
      <c r="C1324" s="26" t="s">
        <v>5321</v>
      </c>
      <c r="D1324" s="26">
        <v>356227914.60000002</v>
      </c>
      <c r="E1324" s="24">
        <v>26681265</v>
      </c>
      <c r="F1324" s="23" t="s">
        <v>4263</v>
      </c>
      <c r="G1324" s="23" t="s">
        <v>4578</v>
      </c>
      <c r="H1324" s="23">
        <v>19991208</v>
      </c>
      <c r="I1324" s="23" t="s">
        <v>4284</v>
      </c>
      <c r="J1324" s="23" t="s">
        <v>4265</v>
      </c>
      <c r="K1324" s="23"/>
      <c r="M1324" s="23">
        <v>1</v>
      </c>
      <c r="R1324" s="23" t="s">
        <v>4280</v>
      </c>
      <c r="Y1324" s="23" t="s">
        <v>4267</v>
      </c>
      <c r="AD1324" s="48"/>
      <c r="AE1324" s="26">
        <v>7207076</v>
      </c>
      <c r="AF1324" s="26">
        <v>102149680.5</v>
      </c>
      <c r="AG1324" s="26">
        <v>19400</v>
      </c>
      <c r="AH1324" s="23">
        <v>12</v>
      </c>
      <c r="BJ1324" s="22"/>
    </row>
    <row r="1325" spans="1:62">
      <c r="A1325" s="22" t="s">
        <v>7855</v>
      </c>
      <c r="B1325" s="22" t="s">
        <v>7450</v>
      </c>
      <c r="C1325" s="26" t="s">
        <v>7451</v>
      </c>
      <c r="D1325" s="26">
        <v>792258012.63999999</v>
      </c>
      <c r="E1325" s="24">
        <v>85258312</v>
      </c>
      <c r="F1325" s="23" t="s">
        <v>4263</v>
      </c>
      <c r="G1325" s="23" t="s">
        <v>4277</v>
      </c>
      <c r="H1325" s="23">
        <v>20041220</v>
      </c>
      <c r="I1325" s="23" t="s">
        <v>4222</v>
      </c>
      <c r="J1325" s="23" t="s">
        <v>4222</v>
      </c>
      <c r="K1325" s="23" t="s">
        <v>4620</v>
      </c>
      <c r="R1325" s="23" t="s">
        <v>4280</v>
      </c>
      <c r="V1325" s="23" t="s">
        <v>7452</v>
      </c>
      <c r="W1325" s="23" t="s">
        <v>4128</v>
      </c>
      <c r="Y1325" s="23" t="s">
        <v>4267</v>
      </c>
      <c r="AD1325" s="48">
        <v>2009</v>
      </c>
      <c r="AE1325" s="26">
        <v>20335769</v>
      </c>
      <c r="AF1325" s="26">
        <v>177865246</v>
      </c>
      <c r="AG1325" s="26">
        <v>88651</v>
      </c>
      <c r="AH1325" s="23">
        <v>12</v>
      </c>
      <c r="BJ1325" s="22"/>
    </row>
    <row r="1326" spans="1:62">
      <c r="A1326" s="22" t="s">
        <v>7855</v>
      </c>
      <c r="B1326" s="22" t="s">
        <v>7453</v>
      </c>
      <c r="C1326" s="26" t="s">
        <v>7454</v>
      </c>
      <c r="D1326" s="26">
        <v>15397557.42</v>
      </c>
      <c r="E1326" s="24">
        <v>36660851</v>
      </c>
      <c r="F1326" s="23" t="s">
        <v>4268</v>
      </c>
      <c r="G1326" s="23" t="s">
        <v>4273</v>
      </c>
      <c r="H1326" s="23">
        <v>20140811</v>
      </c>
      <c r="I1326" s="23" t="s">
        <v>4269</v>
      </c>
      <c r="J1326" s="23" t="s">
        <v>4265</v>
      </c>
      <c r="K1326" s="23"/>
      <c r="Y1326" s="23" t="s">
        <v>4267</v>
      </c>
      <c r="AD1326" s="48"/>
      <c r="AE1326" s="26">
        <v>13848708</v>
      </c>
      <c r="AF1326" s="26">
        <v>6686153.5</v>
      </c>
      <c r="AG1326" s="26">
        <v>3587</v>
      </c>
      <c r="AH1326" s="23">
        <v>5</v>
      </c>
      <c r="AK1326" s="23" t="s">
        <v>4274</v>
      </c>
      <c r="AR1326" s="23">
        <v>1</v>
      </c>
      <c r="BJ1326" s="22"/>
    </row>
    <row r="1327" spans="1:62">
      <c r="A1327" s="22" t="s">
        <v>7855</v>
      </c>
      <c r="B1327" s="22" t="s">
        <v>7455</v>
      </c>
      <c r="C1327" s="26" t="s">
        <v>7456</v>
      </c>
      <c r="D1327" s="26">
        <v>135232059</v>
      </c>
      <c r="E1327" s="24">
        <v>23396550</v>
      </c>
      <c r="F1327" s="23" t="s">
        <v>4278</v>
      </c>
      <c r="G1327" s="23" t="s">
        <v>4578</v>
      </c>
      <c r="H1327" s="23">
        <v>20131111</v>
      </c>
      <c r="I1327" s="23" t="s">
        <v>4269</v>
      </c>
      <c r="J1327" s="23" t="s">
        <v>4265</v>
      </c>
      <c r="K1327" s="23"/>
      <c r="M1327" s="23">
        <v>1</v>
      </c>
      <c r="S1327" s="23" t="s">
        <v>4289</v>
      </c>
      <c r="Y1327" s="23" t="s">
        <v>4267</v>
      </c>
      <c r="AA1327" s="23" t="s">
        <v>4574</v>
      </c>
      <c r="AC1327" s="23" t="s">
        <v>4629</v>
      </c>
      <c r="AD1327" s="48"/>
      <c r="AE1327" s="26">
        <v>12244902</v>
      </c>
      <c r="AF1327" s="26">
        <v>73458468.5</v>
      </c>
      <c r="AG1327" s="26">
        <v>15344</v>
      </c>
      <c r="AH1327" s="23">
        <v>12</v>
      </c>
      <c r="BJ1327" s="22"/>
    </row>
    <row r="1328" spans="1:62">
      <c r="A1328" s="22" t="s">
        <v>7855</v>
      </c>
      <c r="B1328" s="22" t="s">
        <v>7459</v>
      </c>
      <c r="C1328" s="26" t="s">
        <v>7460</v>
      </c>
      <c r="D1328" s="26">
        <v>27926288926.080002</v>
      </c>
      <c r="E1328" s="24">
        <v>704613524</v>
      </c>
      <c r="F1328" s="23" t="s">
        <v>4271</v>
      </c>
      <c r="G1328" s="23" t="s">
        <v>4277</v>
      </c>
      <c r="H1328" s="23">
        <v>20000329</v>
      </c>
      <c r="I1328" s="23" t="s">
        <v>4269</v>
      </c>
      <c r="J1328" s="23" t="s">
        <v>4265</v>
      </c>
      <c r="K1328" s="23" t="s">
        <v>4579</v>
      </c>
      <c r="O1328" s="23">
        <v>60</v>
      </c>
      <c r="Y1328" s="23" t="s">
        <v>4267</v>
      </c>
      <c r="AD1328" s="48"/>
      <c r="AE1328" s="26">
        <v>289837065</v>
      </c>
      <c r="AF1328" s="26">
        <v>11057397162</v>
      </c>
      <c r="AG1328" s="26">
        <v>1316228</v>
      </c>
      <c r="AH1328" s="23">
        <v>12</v>
      </c>
      <c r="BJ1328" s="22"/>
    </row>
    <row r="1329" spans="1:62">
      <c r="A1329" s="22" t="s">
        <v>7855</v>
      </c>
      <c r="B1329" s="22" t="s">
        <v>7457</v>
      </c>
      <c r="C1329" s="26" t="s">
        <v>7458</v>
      </c>
      <c r="D1329" s="26">
        <v>53434580667.300003</v>
      </c>
      <c r="E1329" s="24">
        <v>1448091617</v>
      </c>
      <c r="F1329" s="23" t="s">
        <v>4283</v>
      </c>
      <c r="G1329" s="23"/>
      <c r="H1329" s="23">
        <v>19660117</v>
      </c>
      <c r="I1329" s="23" t="s">
        <v>4284</v>
      </c>
      <c r="J1329" s="23" t="s">
        <v>4265</v>
      </c>
      <c r="K1329" s="23" t="s">
        <v>4579</v>
      </c>
      <c r="O1329" s="23">
        <v>60</v>
      </c>
      <c r="Y1329" s="23" t="s">
        <v>4267</v>
      </c>
      <c r="AD1329" s="48"/>
      <c r="AE1329" s="26">
        <v>754152876</v>
      </c>
      <c r="AF1329" s="26">
        <v>29804121144.5</v>
      </c>
      <c r="AG1329" s="26">
        <v>3094046.5</v>
      </c>
      <c r="AH1329" s="23">
        <v>12</v>
      </c>
      <c r="AK1329" s="23" t="s">
        <v>4322</v>
      </c>
      <c r="AQ1329" s="23">
        <v>1</v>
      </c>
      <c r="BJ1329" s="22"/>
    </row>
    <row r="1330" spans="1:62">
      <c r="A1330" s="22" t="s">
        <v>7855</v>
      </c>
      <c r="B1330" s="22" t="s">
        <v>7419</v>
      </c>
      <c r="C1330" s="26" t="s">
        <v>7420</v>
      </c>
      <c r="D1330" s="26">
        <v>922221013.75999999</v>
      </c>
      <c r="E1330" s="24">
        <v>67021876</v>
      </c>
      <c r="F1330" s="23" t="s">
        <v>4299</v>
      </c>
      <c r="G1330" s="23"/>
      <c r="H1330" s="23">
        <v>20011106</v>
      </c>
      <c r="I1330" s="23" t="s">
        <v>4269</v>
      </c>
      <c r="J1330" s="23" t="s">
        <v>4265</v>
      </c>
      <c r="K1330" s="23" t="s">
        <v>4620</v>
      </c>
      <c r="P1330" s="23" t="s">
        <v>4354</v>
      </c>
      <c r="U1330" s="23" t="s">
        <v>4291</v>
      </c>
      <c r="Y1330" s="23" t="s">
        <v>4267</v>
      </c>
      <c r="AD1330" s="48"/>
      <c r="AE1330" s="26">
        <v>7863235</v>
      </c>
      <c r="AF1330" s="26">
        <v>105850342</v>
      </c>
      <c r="AG1330" s="26">
        <v>35465</v>
      </c>
      <c r="AH1330" s="23">
        <v>12</v>
      </c>
      <c r="BJ1330" s="22"/>
    </row>
    <row r="1331" spans="1:62">
      <c r="A1331" s="22" t="s">
        <v>7855</v>
      </c>
      <c r="B1331" s="22" t="s">
        <v>7463</v>
      </c>
      <c r="C1331" s="26" t="s">
        <v>7464</v>
      </c>
      <c r="D1331" s="26">
        <v>370051656.33499998</v>
      </c>
      <c r="E1331" s="24">
        <v>3895280593</v>
      </c>
      <c r="F1331" s="23" t="s">
        <v>4283</v>
      </c>
      <c r="G1331" s="23" t="s">
        <v>4273</v>
      </c>
      <c r="H1331" s="23">
        <v>20121116</v>
      </c>
      <c r="I1331" s="23" t="s">
        <v>4284</v>
      </c>
      <c r="J1331" s="23" t="s">
        <v>4265</v>
      </c>
      <c r="K1331" s="23" t="s">
        <v>5411</v>
      </c>
      <c r="Y1331" s="23" t="s">
        <v>4267</v>
      </c>
      <c r="AD1331" s="48"/>
      <c r="AE1331" s="26">
        <v>112643854</v>
      </c>
      <c r="AF1331" s="26">
        <v>15703733</v>
      </c>
      <c r="AG1331" s="26">
        <v>4883</v>
      </c>
      <c r="AH1331" s="23">
        <v>12</v>
      </c>
      <c r="AK1331" s="23" t="s">
        <v>4284</v>
      </c>
      <c r="AQ1331" s="23">
        <v>1</v>
      </c>
      <c r="BJ1331" s="22"/>
    </row>
    <row r="1332" spans="1:62">
      <c r="A1332" s="22" t="s">
        <v>7855</v>
      </c>
      <c r="B1332" s="22" t="s">
        <v>6518</v>
      </c>
      <c r="C1332" s="26" t="s">
        <v>6519</v>
      </c>
      <c r="D1332" s="26">
        <v>17696586.129999999</v>
      </c>
      <c r="E1332" s="24">
        <v>93139927</v>
      </c>
      <c r="F1332" s="23" t="s">
        <v>4271</v>
      </c>
      <c r="G1332" s="23" t="s">
        <v>4578</v>
      </c>
      <c r="H1332" s="23">
        <v>20021017</v>
      </c>
      <c r="I1332" s="23" t="s">
        <v>4370</v>
      </c>
      <c r="J1332" s="23" t="s">
        <v>4350</v>
      </c>
      <c r="K1332" s="23"/>
      <c r="M1332" s="23">
        <v>1</v>
      </c>
      <c r="X1332" s="23" t="s">
        <v>4370</v>
      </c>
      <c r="Y1332" s="23" t="s">
        <v>4715</v>
      </c>
      <c r="AD1332" s="48"/>
      <c r="AE1332" s="26">
        <v>1788914</v>
      </c>
      <c r="AF1332" s="26">
        <v>225836</v>
      </c>
      <c r="AG1332" s="26">
        <v>233</v>
      </c>
      <c r="AH1332" s="23">
        <v>11</v>
      </c>
      <c r="BJ1332" s="22"/>
    </row>
    <row r="1333" spans="1:62">
      <c r="A1333" s="22" t="s">
        <v>7855</v>
      </c>
      <c r="B1333" s="22" t="s">
        <v>7461</v>
      </c>
      <c r="C1333" s="26" t="s">
        <v>7462</v>
      </c>
      <c r="D1333" s="26">
        <v>15656007.18</v>
      </c>
      <c r="E1333" s="24">
        <v>142327338</v>
      </c>
      <c r="F1333" s="23" t="s">
        <v>4268</v>
      </c>
      <c r="G1333" s="23" t="s">
        <v>4578</v>
      </c>
      <c r="H1333" s="23">
        <v>20120402</v>
      </c>
      <c r="I1333" s="23" t="s">
        <v>4264</v>
      </c>
      <c r="J1333" s="23" t="s">
        <v>4265</v>
      </c>
      <c r="K1333" s="23"/>
      <c r="M1333" s="23">
        <v>1</v>
      </c>
      <c r="N1333" s="23">
        <v>1</v>
      </c>
      <c r="Y1333" s="23" t="s">
        <v>4267</v>
      </c>
      <c r="AD1333" s="48"/>
      <c r="AE1333" s="26">
        <v>8889373</v>
      </c>
      <c r="AF1333" s="26">
        <v>1510737.5</v>
      </c>
      <c r="AG1333" s="26">
        <v>3220</v>
      </c>
      <c r="AH1333" s="23">
        <v>12</v>
      </c>
      <c r="AM1333" s="23" t="s">
        <v>4374</v>
      </c>
      <c r="AR1333" s="23">
        <v>1</v>
      </c>
      <c r="AT1333" s="23">
        <v>1</v>
      </c>
      <c r="BJ1333" s="22"/>
    </row>
    <row r="1334" spans="1:62">
      <c r="A1334" s="22" t="s">
        <v>7855</v>
      </c>
      <c r="B1334" s="22" t="s">
        <v>7465</v>
      </c>
      <c r="C1334" s="26" t="s">
        <v>7466</v>
      </c>
      <c r="D1334" s="26">
        <v>2026023242.3099999</v>
      </c>
      <c r="E1334" s="24">
        <v>131153569</v>
      </c>
      <c r="F1334" s="23" t="s">
        <v>4323</v>
      </c>
      <c r="G1334" s="23"/>
      <c r="H1334" s="23">
        <v>19961007</v>
      </c>
      <c r="I1334" s="23" t="s">
        <v>4284</v>
      </c>
      <c r="J1334" s="23" t="s">
        <v>4265</v>
      </c>
      <c r="K1334" s="23"/>
      <c r="O1334" s="23">
        <v>1</v>
      </c>
      <c r="Y1334" s="23" t="s">
        <v>4267</v>
      </c>
      <c r="AD1334" s="48">
        <v>2009</v>
      </c>
      <c r="AE1334" s="26">
        <v>81936859</v>
      </c>
      <c r="AF1334" s="26">
        <v>1162714923</v>
      </c>
      <c r="AG1334" s="26">
        <v>320539</v>
      </c>
      <c r="AH1334" s="23">
        <v>12</v>
      </c>
      <c r="BJ1334" s="22"/>
    </row>
    <row r="1335" spans="1:62">
      <c r="A1335" s="22" t="s">
        <v>7855</v>
      </c>
      <c r="B1335" s="22" t="s">
        <v>7467</v>
      </c>
      <c r="C1335" s="26" t="s">
        <v>7468</v>
      </c>
      <c r="D1335" s="26">
        <v>90140140.709999993</v>
      </c>
      <c r="E1335" s="24">
        <v>28798767</v>
      </c>
      <c r="F1335" s="23" t="s">
        <v>4272</v>
      </c>
      <c r="G1335" s="23" t="s">
        <v>4277</v>
      </c>
      <c r="H1335" s="23">
        <v>20060330</v>
      </c>
      <c r="I1335" s="23" t="s">
        <v>4274</v>
      </c>
      <c r="J1335" s="23" t="s">
        <v>4265</v>
      </c>
      <c r="K1335" s="23"/>
      <c r="Y1335" s="23" t="s">
        <v>4267</v>
      </c>
      <c r="AD1335" s="48">
        <v>2011</v>
      </c>
      <c r="AE1335" s="26">
        <v>4617823</v>
      </c>
      <c r="AF1335" s="26">
        <v>12223555</v>
      </c>
      <c r="AG1335" s="26">
        <v>4326</v>
      </c>
      <c r="AH1335" s="23">
        <v>12</v>
      </c>
      <c r="BJ1335" s="22"/>
    </row>
    <row r="1336" spans="1:62">
      <c r="A1336" s="22" t="s">
        <v>7855</v>
      </c>
      <c r="B1336" s="22" t="s">
        <v>7469</v>
      </c>
      <c r="C1336" s="26" t="s">
        <v>7470</v>
      </c>
      <c r="D1336" s="26">
        <v>809820041.91999996</v>
      </c>
      <c r="E1336" s="24">
        <v>220059794</v>
      </c>
      <c r="F1336" s="23" t="s">
        <v>4283</v>
      </c>
      <c r="G1336" s="23" t="s">
        <v>4578</v>
      </c>
      <c r="H1336" s="23">
        <v>20111021</v>
      </c>
      <c r="I1336" s="23" t="s">
        <v>4284</v>
      </c>
      <c r="J1336" s="23" t="s">
        <v>4265</v>
      </c>
      <c r="K1336" s="23"/>
      <c r="M1336" s="23">
        <v>1</v>
      </c>
      <c r="O1336" s="23">
        <v>1</v>
      </c>
      <c r="Y1336" s="23" t="s">
        <v>4267</v>
      </c>
      <c r="AD1336" s="48"/>
      <c r="AE1336" s="26">
        <v>606062456.5</v>
      </c>
      <c r="AF1336" s="26">
        <v>3918596209.5</v>
      </c>
      <c r="AG1336" s="26">
        <v>1057116.5</v>
      </c>
      <c r="AH1336" s="23">
        <v>12</v>
      </c>
      <c r="AK1336" s="23" t="s">
        <v>4182</v>
      </c>
      <c r="AP1336" s="23" t="s">
        <v>4147</v>
      </c>
      <c r="AQ1336" s="23">
        <v>1</v>
      </c>
      <c r="BJ1336" s="22"/>
    </row>
    <row r="1337" spans="1:62">
      <c r="A1337" s="22" t="s">
        <v>7855</v>
      </c>
      <c r="B1337" s="22" t="s">
        <v>7477</v>
      </c>
      <c r="C1337" s="26" t="s">
        <v>7478</v>
      </c>
      <c r="D1337" s="26">
        <v>222662615</v>
      </c>
      <c r="E1337" s="24">
        <v>23916500</v>
      </c>
      <c r="F1337" s="23" t="s">
        <v>4595</v>
      </c>
      <c r="G1337" s="23" t="s">
        <v>4277</v>
      </c>
      <c r="H1337" s="23">
        <v>20111101</v>
      </c>
      <c r="I1337" s="23" t="s">
        <v>4269</v>
      </c>
      <c r="J1337" s="23" t="s">
        <v>4265</v>
      </c>
      <c r="K1337" s="23"/>
      <c r="Y1337" s="23" t="s">
        <v>4267</v>
      </c>
      <c r="Z1337" s="23" t="s">
        <v>5059</v>
      </c>
      <c r="AA1337" s="23" t="s">
        <v>4597</v>
      </c>
      <c r="AB1337" s="23" t="s">
        <v>4616</v>
      </c>
      <c r="AC1337" s="23" t="s">
        <v>4599</v>
      </c>
      <c r="AD1337" s="48"/>
      <c r="AE1337" s="26">
        <v>6737441</v>
      </c>
      <c r="AF1337" s="26">
        <v>65031258.5</v>
      </c>
      <c r="AG1337" s="26">
        <v>10252</v>
      </c>
      <c r="AH1337" s="23">
        <v>12</v>
      </c>
      <c r="BJ1337" s="22"/>
    </row>
    <row r="1338" spans="1:62">
      <c r="A1338" s="22" t="s">
        <v>7855</v>
      </c>
      <c r="B1338" s="22" t="s">
        <v>7479</v>
      </c>
      <c r="C1338" s="26" t="s">
        <v>7480</v>
      </c>
      <c r="D1338" s="26">
        <v>14135799.84</v>
      </c>
      <c r="E1338" s="24">
        <v>29449583</v>
      </c>
      <c r="F1338" s="23" t="s">
        <v>4299</v>
      </c>
      <c r="G1338" s="23"/>
      <c r="H1338" s="23">
        <v>19870605</v>
      </c>
      <c r="I1338" s="23" t="s">
        <v>4264</v>
      </c>
      <c r="J1338" s="23" t="s">
        <v>4265</v>
      </c>
      <c r="K1338" s="23"/>
      <c r="P1338" s="23" t="s">
        <v>4300</v>
      </c>
      <c r="Y1338" s="23" t="s">
        <v>4267</v>
      </c>
      <c r="AD1338" s="48"/>
      <c r="AE1338" s="26">
        <v>321167</v>
      </c>
      <c r="AF1338" s="26">
        <v>164499</v>
      </c>
      <c r="AG1338" s="26">
        <v>69</v>
      </c>
      <c r="AH1338" s="23">
        <v>12</v>
      </c>
      <c r="BJ1338" s="22"/>
    </row>
    <row r="1339" spans="1:62">
      <c r="A1339" s="22" t="s">
        <v>7855</v>
      </c>
      <c r="B1339" s="22" t="s">
        <v>7484</v>
      </c>
      <c r="C1339" s="26" t="s">
        <v>7485</v>
      </c>
      <c r="D1339" s="26">
        <v>98904606.159999996</v>
      </c>
      <c r="E1339" s="24">
        <v>62597852</v>
      </c>
      <c r="F1339" s="23" t="s">
        <v>4283</v>
      </c>
      <c r="G1339" s="23" t="s">
        <v>4578</v>
      </c>
      <c r="H1339" s="23">
        <v>20110716</v>
      </c>
      <c r="I1339" s="23" t="s">
        <v>4264</v>
      </c>
      <c r="J1339" s="23" t="s">
        <v>4265</v>
      </c>
      <c r="K1339" s="23"/>
      <c r="M1339" s="23">
        <v>1</v>
      </c>
      <c r="Y1339" s="23" t="s">
        <v>4267</v>
      </c>
      <c r="AD1339" s="48"/>
      <c r="AE1339" s="26">
        <v>33565717</v>
      </c>
      <c r="AF1339" s="26">
        <v>84576687</v>
      </c>
      <c r="AG1339" s="26">
        <v>58652</v>
      </c>
      <c r="AH1339" s="23">
        <v>12</v>
      </c>
      <c r="AJ1339" s="23" t="s">
        <v>4160</v>
      </c>
      <c r="AQ1339" s="23">
        <v>1</v>
      </c>
      <c r="BJ1339" s="22"/>
    </row>
    <row r="1340" spans="1:62">
      <c r="A1340" s="22" t="s">
        <v>7855</v>
      </c>
      <c r="B1340" s="22" t="s">
        <v>7486</v>
      </c>
      <c r="C1340" s="26" t="s">
        <v>7487</v>
      </c>
      <c r="D1340" s="26">
        <v>2384369010.1999998</v>
      </c>
      <c r="E1340" s="24">
        <v>147638948</v>
      </c>
      <c r="F1340" s="23" t="s">
        <v>4268</v>
      </c>
      <c r="G1340" s="23" t="s">
        <v>4277</v>
      </c>
      <c r="H1340" s="23">
        <v>20100607</v>
      </c>
      <c r="I1340" s="23" t="s">
        <v>4222</v>
      </c>
      <c r="J1340" s="23" t="s">
        <v>4222</v>
      </c>
      <c r="K1340" s="23" t="s">
        <v>4579</v>
      </c>
      <c r="O1340" s="23">
        <v>1</v>
      </c>
      <c r="V1340" s="23" t="s">
        <v>4318</v>
      </c>
      <c r="W1340" s="23" t="s">
        <v>4301</v>
      </c>
      <c r="Y1340" s="23" t="s">
        <v>4267</v>
      </c>
      <c r="AD1340" s="48"/>
      <c r="AE1340" s="26">
        <v>63004356</v>
      </c>
      <c r="AF1340" s="26">
        <v>1397307728.5</v>
      </c>
      <c r="AG1340" s="26">
        <v>392847.5</v>
      </c>
      <c r="AH1340" s="23">
        <v>12</v>
      </c>
      <c r="AM1340" s="23" t="s">
        <v>4184</v>
      </c>
      <c r="BH1340" s="23">
        <v>1</v>
      </c>
      <c r="BJ1340" s="22"/>
    </row>
    <row r="1341" spans="1:62">
      <c r="A1341" s="22" t="s">
        <v>7855</v>
      </c>
      <c r="B1341" s="22" t="s">
        <v>7488</v>
      </c>
      <c r="C1341" s="26" t="s">
        <v>7489</v>
      </c>
      <c r="D1341" s="26">
        <v>170250413.75999999</v>
      </c>
      <c r="E1341" s="24">
        <v>33702620</v>
      </c>
      <c r="F1341" s="23" t="s">
        <v>4263</v>
      </c>
      <c r="G1341" s="23"/>
      <c r="H1341" s="23">
        <v>19930607</v>
      </c>
      <c r="I1341" s="23" t="s">
        <v>4264</v>
      </c>
      <c r="J1341" s="23" t="s">
        <v>4265</v>
      </c>
      <c r="K1341" s="23"/>
      <c r="R1341" s="23" t="s">
        <v>4280</v>
      </c>
      <c r="Y1341" s="23" t="s">
        <v>4267</v>
      </c>
      <c r="AD1341" s="48" t="s">
        <v>7892</v>
      </c>
      <c r="AE1341" s="26">
        <v>2049891</v>
      </c>
      <c r="AF1341" s="26">
        <v>4390575</v>
      </c>
      <c r="AG1341" s="26">
        <v>1248</v>
      </c>
      <c r="AH1341" s="23">
        <v>12</v>
      </c>
      <c r="BJ1341" s="22"/>
    </row>
    <row r="1342" spans="1:62">
      <c r="A1342" s="22" t="s">
        <v>7855</v>
      </c>
      <c r="B1342" s="22" t="s">
        <v>7490</v>
      </c>
      <c r="C1342" s="26" t="s">
        <v>7491</v>
      </c>
      <c r="D1342" s="26">
        <v>9620630854.7999992</v>
      </c>
      <c r="E1342" s="24">
        <v>1044166028</v>
      </c>
      <c r="F1342" s="23" t="s">
        <v>4283</v>
      </c>
      <c r="G1342" s="23"/>
      <c r="H1342" s="23">
        <v>19711228</v>
      </c>
      <c r="I1342" s="23" t="s">
        <v>4284</v>
      </c>
      <c r="J1342" s="23" t="s">
        <v>4265</v>
      </c>
      <c r="K1342" s="23" t="s">
        <v>4579</v>
      </c>
      <c r="O1342" s="23">
        <v>60</v>
      </c>
      <c r="Y1342" s="23" t="s">
        <v>4267</v>
      </c>
      <c r="AD1342" s="48"/>
      <c r="AE1342" s="26">
        <v>818977627</v>
      </c>
      <c r="AF1342" s="26">
        <v>7800549754</v>
      </c>
      <c r="AG1342" s="26">
        <v>1311527.5</v>
      </c>
      <c r="AH1342" s="23">
        <v>12</v>
      </c>
      <c r="AI1342" s="23" t="s">
        <v>7492</v>
      </c>
      <c r="AK1342" s="23" t="s">
        <v>7493</v>
      </c>
      <c r="AL1342" s="23" t="s">
        <v>7494</v>
      </c>
      <c r="AM1342" s="23" t="s">
        <v>4165</v>
      </c>
      <c r="AO1342" s="23" t="s">
        <v>7495</v>
      </c>
      <c r="AP1342" s="23" t="s">
        <v>7496</v>
      </c>
      <c r="AQ1342" s="23">
        <v>1</v>
      </c>
      <c r="BJ1342" s="22"/>
    </row>
    <row r="1343" spans="1:62">
      <c r="A1343" s="22" t="s">
        <v>7855</v>
      </c>
      <c r="B1343" s="22" t="s">
        <v>5031</v>
      </c>
      <c r="C1343" s="26" t="s">
        <v>5032</v>
      </c>
      <c r="D1343" s="26">
        <v>27776355.620000001</v>
      </c>
      <c r="E1343" s="24">
        <v>106832137</v>
      </c>
      <c r="F1343" s="23" t="s">
        <v>4268</v>
      </c>
      <c r="G1343" s="23" t="s">
        <v>4578</v>
      </c>
      <c r="H1343" s="23">
        <v>20050413</v>
      </c>
      <c r="I1343" s="23" t="s">
        <v>4315</v>
      </c>
      <c r="J1343" s="23" t="s">
        <v>4351</v>
      </c>
      <c r="K1343" s="23"/>
      <c r="M1343" s="23">
        <v>1</v>
      </c>
      <c r="Y1343" s="23" t="s">
        <v>4715</v>
      </c>
      <c r="AD1343" s="48"/>
      <c r="AE1343" s="26">
        <v>63611937</v>
      </c>
      <c r="AF1343" s="26">
        <v>22096201</v>
      </c>
      <c r="AG1343" s="26">
        <v>6063</v>
      </c>
      <c r="AH1343" s="23">
        <v>12</v>
      </c>
      <c r="AM1343" s="23" t="s">
        <v>4315</v>
      </c>
      <c r="AY1343" s="23">
        <v>1</v>
      </c>
      <c r="BJ1343" s="22"/>
    </row>
    <row r="1344" spans="1:62">
      <c r="A1344" s="22" t="s">
        <v>7855</v>
      </c>
      <c r="B1344" s="22" t="s">
        <v>7497</v>
      </c>
      <c r="C1344" s="26" t="s">
        <v>7498</v>
      </c>
      <c r="D1344" s="26">
        <v>73245873.599999994</v>
      </c>
      <c r="E1344" s="24">
        <v>101730380</v>
      </c>
      <c r="F1344" s="23" t="s">
        <v>4268</v>
      </c>
      <c r="G1344" s="23" t="s">
        <v>4273</v>
      </c>
      <c r="H1344" s="23">
        <v>20011029</v>
      </c>
      <c r="I1344" s="23" t="s">
        <v>4264</v>
      </c>
      <c r="J1344" s="23" t="s">
        <v>4265</v>
      </c>
      <c r="K1344" s="23" t="s">
        <v>4656</v>
      </c>
      <c r="Y1344" s="23" t="s">
        <v>4267</v>
      </c>
      <c r="AD1344" s="48"/>
      <c r="AE1344" s="26">
        <v>10801773</v>
      </c>
      <c r="AF1344" s="26">
        <v>20863425</v>
      </c>
      <c r="AG1344" s="26">
        <v>44167</v>
      </c>
      <c r="AH1344" s="23">
        <v>12</v>
      </c>
      <c r="AI1344" s="23" t="s">
        <v>4158</v>
      </c>
      <c r="AR1344" s="23">
        <v>1</v>
      </c>
      <c r="BH1344" s="23">
        <v>1</v>
      </c>
      <c r="BJ1344" s="22"/>
    </row>
    <row r="1345" spans="1:62">
      <c r="A1345" s="22" t="s">
        <v>7855</v>
      </c>
      <c r="B1345" s="22" t="s">
        <v>7499</v>
      </c>
      <c r="C1345" s="26" t="s">
        <v>7500</v>
      </c>
      <c r="D1345" s="26">
        <v>263952279.22</v>
      </c>
      <c r="E1345" s="24">
        <v>221808638</v>
      </c>
      <c r="F1345" s="23" t="s">
        <v>4268</v>
      </c>
      <c r="G1345" s="23" t="s">
        <v>4578</v>
      </c>
      <c r="H1345" s="23">
        <v>20060308</v>
      </c>
      <c r="I1345" s="23" t="s">
        <v>4264</v>
      </c>
      <c r="J1345" s="23" t="s">
        <v>4265</v>
      </c>
      <c r="K1345" s="23" t="s">
        <v>4656</v>
      </c>
      <c r="M1345" s="23">
        <v>1</v>
      </c>
      <c r="Y1345" s="23" t="s">
        <v>4267</v>
      </c>
      <c r="AD1345" s="48"/>
      <c r="AE1345" s="26">
        <v>52029451</v>
      </c>
      <c r="AF1345" s="26">
        <v>110302945.5</v>
      </c>
      <c r="AG1345" s="26">
        <v>95346</v>
      </c>
      <c r="AH1345" s="23">
        <v>12</v>
      </c>
      <c r="AK1345" s="23" t="s">
        <v>4264</v>
      </c>
      <c r="AR1345" s="23">
        <v>1</v>
      </c>
      <c r="AT1345" s="23">
        <v>1</v>
      </c>
      <c r="AW1345" s="23">
        <v>1</v>
      </c>
      <c r="BJ1345" s="22" t="s">
        <v>4129</v>
      </c>
    </row>
    <row r="1346" spans="1:62">
      <c r="A1346" s="22" t="s">
        <v>7855</v>
      </c>
      <c r="B1346" s="22" t="s">
        <v>7501</v>
      </c>
      <c r="C1346" s="26" t="s">
        <v>7502</v>
      </c>
      <c r="D1346" s="26">
        <v>62873759.25</v>
      </c>
      <c r="E1346" s="24">
        <v>5174795</v>
      </c>
      <c r="F1346" s="23" t="s">
        <v>4595</v>
      </c>
      <c r="G1346" s="23" t="s">
        <v>4277</v>
      </c>
      <c r="H1346" s="23">
        <v>20120619</v>
      </c>
      <c r="I1346" s="23" t="s">
        <v>4269</v>
      </c>
      <c r="J1346" s="23" t="s">
        <v>4265</v>
      </c>
      <c r="K1346" s="23"/>
      <c r="Y1346" s="23" t="s">
        <v>4267</v>
      </c>
      <c r="Z1346" s="23" t="s">
        <v>5059</v>
      </c>
      <c r="AA1346" s="23" t="s">
        <v>4597</v>
      </c>
      <c r="AB1346" s="23" t="s">
        <v>4598</v>
      </c>
      <c r="AC1346" s="23" t="s">
        <v>4599</v>
      </c>
      <c r="AD1346" s="48"/>
      <c r="AE1346" s="26">
        <v>2639973</v>
      </c>
      <c r="AF1346" s="26">
        <v>32834361</v>
      </c>
      <c r="AG1346" s="26">
        <v>4216</v>
      </c>
      <c r="AH1346" s="23">
        <v>12</v>
      </c>
      <c r="BJ1346" s="22"/>
    </row>
    <row r="1347" spans="1:62">
      <c r="A1347" s="22" t="s">
        <v>7855</v>
      </c>
      <c r="B1347" s="22" t="s">
        <v>7558</v>
      </c>
      <c r="C1347" s="26" t="s">
        <v>7559</v>
      </c>
      <c r="D1347" s="26">
        <v>38431105.899999999</v>
      </c>
      <c r="E1347" s="24">
        <v>1937540</v>
      </c>
      <c r="F1347" s="23" t="s">
        <v>4595</v>
      </c>
      <c r="G1347" s="23"/>
      <c r="H1347" s="23">
        <v>20000906</v>
      </c>
      <c r="I1347" s="23" t="s">
        <v>4269</v>
      </c>
      <c r="J1347" s="23" t="s">
        <v>4265</v>
      </c>
      <c r="K1347" s="23"/>
      <c r="Y1347" s="23" t="s">
        <v>4267</v>
      </c>
      <c r="Z1347" s="23" t="s">
        <v>4839</v>
      </c>
      <c r="AA1347" s="23" t="s">
        <v>4597</v>
      </c>
      <c r="AB1347" s="23" t="s">
        <v>4669</v>
      </c>
      <c r="AC1347" s="23" t="s">
        <v>4670</v>
      </c>
      <c r="AD1347" s="48"/>
      <c r="AE1347" s="26">
        <v>381391</v>
      </c>
      <c r="AF1347" s="26">
        <v>8075414</v>
      </c>
      <c r="AG1347" s="26">
        <v>1221</v>
      </c>
      <c r="AH1347" s="23">
        <v>12</v>
      </c>
      <c r="BJ1347" s="22"/>
    </row>
    <row r="1348" spans="1:62">
      <c r="A1348" s="22" t="s">
        <v>7855</v>
      </c>
      <c r="B1348" s="22" t="s">
        <v>7503</v>
      </c>
      <c r="C1348" s="26" t="s">
        <v>7504</v>
      </c>
      <c r="D1348" s="26">
        <v>52240804</v>
      </c>
      <c r="E1348" s="24">
        <v>6784520</v>
      </c>
      <c r="F1348" s="23" t="s">
        <v>4595</v>
      </c>
      <c r="G1348" s="23" t="s">
        <v>4277</v>
      </c>
      <c r="H1348" s="23">
        <v>20070803</v>
      </c>
      <c r="I1348" s="23" t="s">
        <v>4269</v>
      </c>
      <c r="J1348" s="23" t="s">
        <v>4265</v>
      </c>
      <c r="K1348" s="23"/>
      <c r="Y1348" s="23" t="s">
        <v>4267</v>
      </c>
      <c r="Z1348" s="23" t="s">
        <v>5163</v>
      </c>
      <c r="AA1348" s="23" t="s">
        <v>4597</v>
      </c>
      <c r="AB1348" s="23" t="s">
        <v>4669</v>
      </c>
      <c r="AC1348" s="23" t="s">
        <v>4670</v>
      </c>
      <c r="AD1348" s="48"/>
      <c r="AE1348" s="26">
        <v>2648856</v>
      </c>
      <c r="AF1348" s="26">
        <v>19090117.5</v>
      </c>
      <c r="AG1348" s="26">
        <v>4261</v>
      </c>
      <c r="AH1348" s="23">
        <v>12</v>
      </c>
      <c r="BJ1348" s="22"/>
    </row>
    <row r="1349" spans="1:62">
      <c r="A1349" s="22" t="s">
        <v>7855</v>
      </c>
      <c r="B1349" s="22" t="s">
        <v>6875</v>
      </c>
      <c r="C1349" s="26" t="s">
        <v>6876</v>
      </c>
      <c r="D1349" s="26">
        <v>103789188.06</v>
      </c>
      <c r="E1349" s="24">
        <v>33588734</v>
      </c>
      <c r="F1349" s="23" t="s">
        <v>4281</v>
      </c>
      <c r="G1349" s="23" t="s">
        <v>4277</v>
      </c>
      <c r="H1349" s="23">
        <v>20041215</v>
      </c>
      <c r="I1349" s="23" t="s">
        <v>4222</v>
      </c>
      <c r="J1349" s="23" t="s">
        <v>4222</v>
      </c>
      <c r="K1349" s="23" t="s">
        <v>4855</v>
      </c>
      <c r="T1349" s="23" t="s">
        <v>865</v>
      </c>
      <c r="V1349" s="23" t="s">
        <v>4394</v>
      </c>
      <c r="W1349" s="23" t="s">
        <v>4349</v>
      </c>
      <c r="Y1349" s="23" t="s">
        <v>4584</v>
      </c>
      <c r="AD1349" s="48"/>
      <c r="AE1349" s="26">
        <v>829298</v>
      </c>
      <c r="AF1349" s="26">
        <v>4392329</v>
      </c>
      <c r="AG1349" s="26">
        <v>4187</v>
      </c>
      <c r="AH1349" s="23">
        <v>12</v>
      </c>
      <c r="BJ1349" s="22"/>
    </row>
    <row r="1350" spans="1:62">
      <c r="A1350" s="22" t="s">
        <v>7855</v>
      </c>
      <c r="B1350" s="22" t="s">
        <v>7510</v>
      </c>
      <c r="C1350" s="26" t="s">
        <v>7511</v>
      </c>
      <c r="D1350" s="26">
        <v>62954086.600000001</v>
      </c>
      <c r="E1350" s="24">
        <v>5967212</v>
      </c>
      <c r="F1350" s="23" t="s">
        <v>4595</v>
      </c>
      <c r="G1350" s="23" t="s">
        <v>4277</v>
      </c>
      <c r="H1350" s="23">
        <v>20110520</v>
      </c>
      <c r="I1350" s="23" t="s">
        <v>4269</v>
      </c>
      <c r="J1350" s="23" t="s">
        <v>4265</v>
      </c>
      <c r="K1350" s="23"/>
      <c r="Y1350" s="23" t="s">
        <v>4267</v>
      </c>
      <c r="Z1350" s="23" t="s">
        <v>5059</v>
      </c>
      <c r="AA1350" s="23" t="s">
        <v>4597</v>
      </c>
      <c r="AB1350" s="23" t="s">
        <v>4598</v>
      </c>
      <c r="AC1350" s="23" t="s">
        <v>4599</v>
      </c>
      <c r="AD1350" s="48"/>
      <c r="AE1350" s="26">
        <v>1770568</v>
      </c>
      <c r="AF1350" s="26">
        <v>17366374</v>
      </c>
      <c r="AG1350" s="26">
        <v>3043.5</v>
      </c>
      <c r="AH1350" s="23">
        <v>12</v>
      </c>
      <c r="BJ1350" s="22"/>
    </row>
    <row r="1351" spans="1:62">
      <c r="A1351" s="22" t="s">
        <v>7855</v>
      </c>
      <c r="B1351" s="22" t="s">
        <v>7505</v>
      </c>
      <c r="C1351" s="26" t="s">
        <v>7506</v>
      </c>
      <c r="D1351" s="26">
        <v>9172747136.8199997</v>
      </c>
      <c r="E1351" s="24">
        <v>576138719</v>
      </c>
      <c r="F1351" s="23" t="s">
        <v>4268</v>
      </c>
      <c r="G1351" s="23"/>
      <c r="H1351" s="23">
        <v>19520325</v>
      </c>
      <c r="I1351" s="23" t="s">
        <v>4264</v>
      </c>
      <c r="J1351" s="23" t="s">
        <v>4265</v>
      </c>
      <c r="K1351" s="23" t="s">
        <v>4579</v>
      </c>
      <c r="O1351" s="23">
        <v>60</v>
      </c>
      <c r="Y1351" s="23" t="s">
        <v>4267</v>
      </c>
      <c r="AD1351" s="48"/>
      <c r="AE1351" s="26">
        <v>512418965</v>
      </c>
      <c r="AF1351" s="26">
        <v>11365714477</v>
      </c>
      <c r="AG1351" s="26">
        <v>2023440.5</v>
      </c>
      <c r="AH1351" s="23">
        <v>12</v>
      </c>
      <c r="AK1351" s="23" t="s">
        <v>4322</v>
      </c>
      <c r="AP1351" s="23" t="s">
        <v>7507</v>
      </c>
      <c r="AT1351" s="23">
        <v>1</v>
      </c>
      <c r="BA1351" s="23">
        <v>1</v>
      </c>
      <c r="BF1351" s="23">
        <v>1</v>
      </c>
      <c r="BJ1351" s="22"/>
    </row>
    <row r="1352" spans="1:62">
      <c r="A1352" s="22" t="s">
        <v>7855</v>
      </c>
      <c r="B1352" s="22" t="s">
        <v>7508</v>
      </c>
      <c r="C1352" s="26" t="s">
        <v>7509</v>
      </c>
      <c r="D1352" s="26">
        <v>92320368</v>
      </c>
      <c r="E1352" s="24">
        <v>11540046</v>
      </c>
      <c r="F1352" s="23" t="s">
        <v>4275</v>
      </c>
      <c r="G1352" s="23"/>
      <c r="H1352" s="23">
        <v>19980727</v>
      </c>
      <c r="I1352" s="23" t="s">
        <v>4274</v>
      </c>
      <c r="J1352" s="23" t="s">
        <v>4265</v>
      </c>
      <c r="K1352" s="23"/>
      <c r="Q1352" s="23" t="s">
        <v>4276</v>
      </c>
      <c r="Y1352" s="23" t="s">
        <v>4267</v>
      </c>
      <c r="AD1352" s="48"/>
      <c r="AE1352" s="26">
        <v>1856006</v>
      </c>
      <c r="AF1352" s="26">
        <v>12919070</v>
      </c>
      <c r="AG1352" s="26">
        <v>2247</v>
      </c>
      <c r="AH1352" s="23">
        <v>12</v>
      </c>
      <c r="BJ1352" s="22"/>
    </row>
    <row r="1353" spans="1:62">
      <c r="A1353" s="22" t="s">
        <v>7855</v>
      </c>
      <c r="B1353" s="22" t="s">
        <v>6289</v>
      </c>
      <c r="C1353" s="26" t="s">
        <v>6290</v>
      </c>
      <c r="D1353" s="26">
        <v>397766843.06</v>
      </c>
      <c r="E1353" s="24">
        <v>22384178</v>
      </c>
      <c r="F1353" s="23" t="s">
        <v>4281</v>
      </c>
      <c r="G1353" s="23"/>
      <c r="H1353" s="23">
        <v>19960325</v>
      </c>
      <c r="I1353" s="23" t="s">
        <v>4264</v>
      </c>
      <c r="J1353" s="23" t="s">
        <v>4265</v>
      </c>
      <c r="K1353" s="23" t="s">
        <v>4855</v>
      </c>
      <c r="T1353" s="23" t="s">
        <v>863</v>
      </c>
      <c r="Y1353" s="23" t="s">
        <v>4267</v>
      </c>
      <c r="AD1353" s="48"/>
      <c r="AE1353" s="26">
        <v>41697561</v>
      </c>
      <c r="AF1353" s="26">
        <v>873946490</v>
      </c>
      <c r="AG1353" s="26">
        <v>262585</v>
      </c>
      <c r="AH1353" s="23">
        <v>12</v>
      </c>
      <c r="BJ1353" s="22"/>
    </row>
    <row r="1354" spans="1:62">
      <c r="A1354" s="22" t="s">
        <v>7855</v>
      </c>
      <c r="B1354" s="22" t="s">
        <v>7867</v>
      </c>
      <c r="C1354" s="26" t="s">
        <v>7868</v>
      </c>
      <c r="D1354" s="26">
        <v>37767154.049999997</v>
      </c>
      <c r="E1354" s="24">
        <v>167854018</v>
      </c>
      <c r="F1354" s="23" t="s">
        <v>4281</v>
      </c>
      <c r="G1354" s="23"/>
      <c r="H1354" s="23">
        <v>19940223</v>
      </c>
      <c r="I1354" s="23" t="s">
        <v>4269</v>
      </c>
      <c r="J1354" s="23" t="s">
        <v>4265</v>
      </c>
      <c r="K1354" s="23" t="s">
        <v>4705</v>
      </c>
      <c r="T1354" s="23" t="s">
        <v>863</v>
      </c>
      <c r="Y1354" s="23" t="s">
        <v>4267</v>
      </c>
      <c r="AD1354" s="48"/>
      <c r="AE1354" s="26">
        <v>83723116</v>
      </c>
      <c r="AF1354" s="26">
        <v>21825981</v>
      </c>
      <c r="AG1354" s="26">
        <v>12084</v>
      </c>
      <c r="AH1354" s="23">
        <v>12</v>
      </c>
      <c r="BJ1354" s="22"/>
    </row>
    <row r="1355" spans="1:62">
      <c r="A1355" s="22" t="s">
        <v>7855</v>
      </c>
      <c r="B1355" s="22" t="s">
        <v>7003</v>
      </c>
      <c r="C1355" s="26" t="s">
        <v>7004</v>
      </c>
      <c r="D1355" s="26">
        <v>17741461.399999999</v>
      </c>
      <c r="E1355" s="24">
        <v>177414614</v>
      </c>
      <c r="F1355" s="23" t="s">
        <v>4334</v>
      </c>
      <c r="G1355" s="23" t="s">
        <v>4578</v>
      </c>
      <c r="H1355" s="23">
        <v>20080205</v>
      </c>
      <c r="I1355" s="23" t="s">
        <v>4269</v>
      </c>
      <c r="J1355" s="23" t="s">
        <v>4265</v>
      </c>
      <c r="K1355" s="23"/>
      <c r="M1355" s="23">
        <v>1</v>
      </c>
      <c r="Y1355" s="23" t="s">
        <v>4267</v>
      </c>
      <c r="AD1355" s="48"/>
      <c r="AE1355" s="26">
        <v>20800059</v>
      </c>
      <c r="AF1355" s="26">
        <v>2749614</v>
      </c>
      <c r="AG1355" s="26">
        <v>1392.5</v>
      </c>
      <c r="AH1355" s="23">
        <v>12</v>
      </c>
      <c r="BJ1355" s="22"/>
    </row>
    <row r="1356" spans="1:62">
      <c r="A1356" s="22" t="s">
        <v>7855</v>
      </c>
      <c r="B1356" s="22" t="s">
        <v>7514</v>
      </c>
      <c r="C1356" s="26" t="s">
        <v>7515</v>
      </c>
      <c r="D1356" s="26">
        <v>25584564022.650002</v>
      </c>
      <c r="E1356" s="24">
        <v>610755885</v>
      </c>
      <c r="F1356" s="23" t="s">
        <v>4334</v>
      </c>
      <c r="G1356" s="23"/>
      <c r="H1356" s="23">
        <v>19990201</v>
      </c>
      <c r="I1356" s="23" t="s">
        <v>4264</v>
      </c>
      <c r="J1356" s="23" t="s">
        <v>4265</v>
      </c>
      <c r="K1356" s="23" t="s">
        <v>4579</v>
      </c>
      <c r="O1356" s="23">
        <v>60</v>
      </c>
      <c r="Y1356" s="23" t="s">
        <v>4267</v>
      </c>
      <c r="AD1356" s="48"/>
      <c r="AE1356" s="26">
        <v>269392577.5</v>
      </c>
      <c r="AF1356" s="26">
        <v>10656692404</v>
      </c>
      <c r="AG1356" s="26">
        <v>1271197</v>
      </c>
      <c r="AH1356" s="23">
        <v>12</v>
      </c>
      <c r="BJ1356" s="22"/>
    </row>
    <row r="1357" spans="1:62">
      <c r="A1357" s="22" t="s">
        <v>7855</v>
      </c>
      <c r="B1357" s="22" t="s">
        <v>7516</v>
      </c>
      <c r="C1357" s="26" t="s">
        <v>7517</v>
      </c>
      <c r="D1357" s="26">
        <v>283000000</v>
      </c>
      <c r="E1357" s="24">
        <v>100000000</v>
      </c>
      <c r="F1357" s="23" t="s">
        <v>4299</v>
      </c>
      <c r="G1357" s="23"/>
      <c r="H1357" s="23">
        <v>19841026</v>
      </c>
      <c r="I1357" s="23" t="s">
        <v>4274</v>
      </c>
      <c r="J1357" s="23" t="s">
        <v>4265</v>
      </c>
      <c r="K1357" s="23"/>
      <c r="P1357" s="23" t="s">
        <v>4354</v>
      </c>
      <c r="Y1357" s="23" t="s">
        <v>4267</v>
      </c>
      <c r="AD1357" s="48"/>
      <c r="AE1357" s="26">
        <v>31423070</v>
      </c>
      <c r="AF1357" s="26">
        <v>88998876.5</v>
      </c>
      <c r="AG1357" s="26">
        <v>29451</v>
      </c>
      <c r="AH1357" s="23">
        <v>12</v>
      </c>
      <c r="BJ1357" s="22"/>
    </row>
    <row r="1358" spans="1:62">
      <c r="A1358" s="22" t="s">
        <v>7855</v>
      </c>
      <c r="B1358" s="22" t="s">
        <v>7518</v>
      </c>
      <c r="C1358" s="26" t="s">
        <v>7519</v>
      </c>
      <c r="D1358" s="26">
        <v>291858789.51999998</v>
      </c>
      <c r="E1358" s="24">
        <v>42190978</v>
      </c>
      <c r="F1358" s="23" t="s">
        <v>4278</v>
      </c>
      <c r="G1358" s="23" t="s">
        <v>4578</v>
      </c>
      <c r="H1358" s="23">
        <v>20120723</v>
      </c>
      <c r="I1358" s="23" t="s">
        <v>4290</v>
      </c>
      <c r="J1358" s="23" t="s">
        <v>4265</v>
      </c>
      <c r="K1358" s="23"/>
      <c r="M1358" s="23">
        <v>1</v>
      </c>
      <c r="N1358" s="23">
        <v>1</v>
      </c>
      <c r="S1358" s="23" t="s">
        <v>4289</v>
      </c>
      <c r="Y1358" s="23" t="s">
        <v>4267</v>
      </c>
      <c r="AD1358" s="48">
        <v>2013</v>
      </c>
      <c r="AE1358" s="26">
        <v>20354313.5</v>
      </c>
      <c r="AF1358" s="26">
        <v>123796119</v>
      </c>
      <c r="AG1358" s="26">
        <v>47130</v>
      </c>
      <c r="AH1358" s="23">
        <v>12</v>
      </c>
      <c r="BJ1358" s="22"/>
    </row>
    <row r="1359" spans="1:62">
      <c r="A1359" s="22" t="s">
        <v>7855</v>
      </c>
      <c r="B1359" s="22" t="s">
        <v>7473</v>
      </c>
      <c r="C1359" s="26" t="s">
        <v>7474</v>
      </c>
      <c r="D1359" s="26">
        <v>29630915.600000001</v>
      </c>
      <c r="E1359" s="24">
        <v>6734299</v>
      </c>
      <c r="F1359" s="23" t="s">
        <v>4263</v>
      </c>
      <c r="G1359" s="23"/>
      <c r="H1359" s="23">
        <v>20020723</v>
      </c>
      <c r="I1359" s="23" t="s">
        <v>4264</v>
      </c>
      <c r="J1359" s="23" t="s">
        <v>4265</v>
      </c>
      <c r="K1359" s="23"/>
      <c r="R1359" s="23" t="s">
        <v>4266</v>
      </c>
      <c r="Y1359" s="23" t="s">
        <v>4267</v>
      </c>
      <c r="AD1359" s="48">
        <v>2011</v>
      </c>
      <c r="AE1359" s="26">
        <v>2055230</v>
      </c>
      <c r="AF1359" s="26">
        <v>8753253.5</v>
      </c>
      <c r="AG1359" s="26">
        <v>3626</v>
      </c>
      <c r="AH1359" s="23">
        <v>12</v>
      </c>
      <c r="BJ1359" s="22"/>
    </row>
    <row r="1360" spans="1:62">
      <c r="A1360" s="22" t="s">
        <v>7855</v>
      </c>
      <c r="B1360" s="22" t="s">
        <v>7522</v>
      </c>
      <c r="C1360" s="26" t="s">
        <v>7523</v>
      </c>
      <c r="D1360" s="26">
        <v>76407447.840000004</v>
      </c>
      <c r="E1360" s="24">
        <v>11683096</v>
      </c>
      <c r="F1360" s="23" t="s">
        <v>4334</v>
      </c>
      <c r="G1360" s="23" t="s">
        <v>4277</v>
      </c>
      <c r="H1360" s="23">
        <v>20070625</v>
      </c>
      <c r="I1360" s="23" t="s">
        <v>4269</v>
      </c>
      <c r="J1360" s="23" t="s">
        <v>4265</v>
      </c>
      <c r="K1360" s="23"/>
      <c r="Y1360" s="23" t="s">
        <v>4267</v>
      </c>
      <c r="AD1360" s="48"/>
      <c r="AE1360" s="26">
        <v>3262239</v>
      </c>
      <c r="AF1360" s="26">
        <v>17191343</v>
      </c>
      <c r="AG1360" s="26">
        <v>2654</v>
      </c>
      <c r="AH1360" s="23">
        <v>12</v>
      </c>
      <c r="BJ1360" s="22"/>
    </row>
    <row r="1361" spans="1:62">
      <c r="A1361" s="22" t="s">
        <v>7855</v>
      </c>
      <c r="B1361" s="22" t="s">
        <v>7526</v>
      </c>
      <c r="C1361" s="26" t="s">
        <v>7527</v>
      </c>
      <c r="D1361" s="26">
        <v>160524496.405</v>
      </c>
      <c r="E1361" s="24">
        <v>352801091</v>
      </c>
      <c r="F1361" s="23" t="s">
        <v>4268</v>
      </c>
      <c r="G1361" s="23" t="s">
        <v>4277</v>
      </c>
      <c r="H1361" s="23">
        <v>20101207</v>
      </c>
      <c r="I1361" s="23" t="s">
        <v>4269</v>
      </c>
      <c r="J1361" s="23" t="s">
        <v>4265</v>
      </c>
      <c r="K1361" s="23" t="s">
        <v>4705</v>
      </c>
      <c r="Y1361" s="23" t="s">
        <v>4267</v>
      </c>
      <c r="AD1361" s="48"/>
      <c r="AE1361" s="26">
        <v>560568682</v>
      </c>
      <c r="AF1361" s="26">
        <v>393778760</v>
      </c>
      <c r="AG1361" s="26">
        <v>135060</v>
      </c>
      <c r="AH1361" s="23">
        <v>12</v>
      </c>
      <c r="AI1361" s="23" t="s">
        <v>7528</v>
      </c>
      <c r="AR1361" s="23">
        <v>1</v>
      </c>
      <c r="BJ1361" s="22"/>
    </row>
    <row r="1362" spans="1:62">
      <c r="A1362" s="22" t="s">
        <v>7855</v>
      </c>
      <c r="B1362" s="22" t="s">
        <v>7524</v>
      </c>
      <c r="C1362" s="26" t="s">
        <v>7525</v>
      </c>
      <c r="D1362" s="26">
        <v>17066147.52</v>
      </c>
      <c r="E1362" s="24">
        <v>106663422</v>
      </c>
      <c r="F1362" s="23" t="s">
        <v>4283</v>
      </c>
      <c r="G1362" s="23" t="s">
        <v>4578</v>
      </c>
      <c r="H1362" s="23">
        <v>20090601</v>
      </c>
      <c r="I1362" s="23" t="s">
        <v>4284</v>
      </c>
      <c r="J1362" s="23" t="s">
        <v>4265</v>
      </c>
      <c r="K1362" s="23"/>
      <c r="M1362" s="23">
        <v>1</v>
      </c>
      <c r="Y1362" s="23" t="s">
        <v>4267</v>
      </c>
      <c r="AD1362" s="48"/>
      <c r="AE1362" s="26">
        <v>29458750</v>
      </c>
      <c r="AF1362" s="26">
        <v>10383310</v>
      </c>
      <c r="AG1362" s="26">
        <v>4663</v>
      </c>
      <c r="AH1362" s="23">
        <v>12</v>
      </c>
      <c r="AK1362" s="23" t="s">
        <v>4322</v>
      </c>
      <c r="AQ1362" s="23">
        <v>1</v>
      </c>
      <c r="BJ1362" s="22"/>
    </row>
    <row r="1363" spans="1:62">
      <c r="A1363" s="22" t="s">
        <v>7855</v>
      </c>
      <c r="B1363" s="22" t="s">
        <v>7520</v>
      </c>
      <c r="C1363" s="26" t="s">
        <v>7521</v>
      </c>
      <c r="D1363" s="26">
        <v>109556394.75</v>
      </c>
      <c r="E1363" s="24">
        <v>18108495</v>
      </c>
      <c r="F1363" s="23" t="s">
        <v>4263</v>
      </c>
      <c r="G1363" s="23" t="s">
        <v>4277</v>
      </c>
      <c r="H1363" s="23">
        <v>20040708</v>
      </c>
      <c r="I1363" s="23" t="s">
        <v>4284</v>
      </c>
      <c r="J1363" s="23" t="s">
        <v>4265</v>
      </c>
      <c r="K1363" s="23"/>
      <c r="R1363" s="23" t="s">
        <v>4280</v>
      </c>
      <c r="U1363" s="23" t="s">
        <v>4296</v>
      </c>
      <c r="Y1363" s="23" t="s">
        <v>4267</v>
      </c>
      <c r="AD1363" s="48"/>
      <c r="AE1363" s="26">
        <v>3694297</v>
      </c>
      <c r="AF1363" s="26">
        <v>22110292</v>
      </c>
      <c r="AG1363" s="26">
        <v>3168</v>
      </c>
      <c r="AH1363" s="23">
        <v>12</v>
      </c>
      <c r="BJ1363" s="22"/>
    </row>
    <row r="1364" spans="1:62">
      <c r="A1364" s="22" t="s">
        <v>7855</v>
      </c>
      <c r="B1364" s="22" t="s">
        <v>6833</v>
      </c>
      <c r="C1364" s="26" t="s">
        <v>6834</v>
      </c>
      <c r="D1364" s="26">
        <v>31978687.68</v>
      </c>
      <c r="E1364" s="24">
        <v>22207422</v>
      </c>
      <c r="F1364" s="23" t="s">
        <v>4263</v>
      </c>
      <c r="G1364" s="23" t="s">
        <v>4578</v>
      </c>
      <c r="H1364" s="23">
        <v>20070116</v>
      </c>
      <c r="I1364" s="23" t="s">
        <v>4284</v>
      </c>
      <c r="J1364" s="23" t="s">
        <v>4265</v>
      </c>
      <c r="K1364" s="23"/>
      <c r="M1364" s="23">
        <v>1</v>
      </c>
      <c r="N1364" s="23">
        <v>1</v>
      </c>
      <c r="R1364" s="23" t="s">
        <v>4280</v>
      </c>
      <c r="U1364" s="23" t="s">
        <v>4296</v>
      </c>
      <c r="Y1364" s="23" t="s">
        <v>4267</v>
      </c>
      <c r="AD1364" s="48"/>
      <c r="AE1364" s="26">
        <v>981075</v>
      </c>
      <c r="AF1364" s="26">
        <v>2397929.5</v>
      </c>
      <c r="AG1364" s="26">
        <v>792</v>
      </c>
      <c r="AH1364" s="23">
        <v>12</v>
      </c>
      <c r="BJ1364" s="22"/>
    </row>
    <row r="1365" spans="1:62">
      <c r="A1365" s="22" t="s">
        <v>7855</v>
      </c>
      <c r="B1365" s="22" t="s">
        <v>7529</v>
      </c>
      <c r="C1365" s="26" t="s">
        <v>7530</v>
      </c>
      <c r="D1365" s="26">
        <v>74019586.739999995</v>
      </c>
      <c r="E1365" s="24">
        <v>336452667</v>
      </c>
      <c r="F1365" s="23" t="s">
        <v>4283</v>
      </c>
      <c r="G1365" s="23" t="s">
        <v>4277</v>
      </c>
      <c r="H1365" s="23">
        <v>20070626</v>
      </c>
      <c r="I1365" s="23" t="s">
        <v>4787</v>
      </c>
      <c r="J1365" s="23" t="s">
        <v>4273</v>
      </c>
      <c r="K1365" s="23" t="s">
        <v>4714</v>
      </c>
      <c r="Y1365" s="23" t="s">
        <v>4715</v>
      </c>
      <c r="AD1365" s="48"/>
      <c r="AE1365" s="26">
        <v>26940735</v>
      </c>
      <c r="AF1365" s="26">
        <v>11462641.5</v>
      </c>
      <c r="AG1365" s="26">
        <v>4775</v>
      </c>
      <c r="AH1365" s="23">
        <v>12</v>
      </c>
      <c r="AN1365" s="23" t="s">
        <v>7531</v>
      </c>
      <c r="AQ1365" s="23">
        <v>1</v>
      </c>
      <c r="BJ1365" s="22"/>
    </row>
    <row r="1366" spans="1:62">
      <c r="A1366" s="22" t="s">
        <v>7855</v>
      </c>
      <c r="B1366" s="22" t="s">
        <v>7532</v>
      </c>
      <c r="C1366" s="26" t="s">
        <v>7533</v>
      </c>
      <c r="D1366" s="26">
        <v>21963817.079999998</v>
      </c>
      <c r="E1366" s="24">
        <v>61010603</v>
      </c>
      <c r="F1366" s="23" t="s">
        <v>4281</v>
      </c>
      <c r="G1366" s="23"/>
      <c r="H1366" s="23">
        <v>19981208</v>
      </c>
      <c r="I1366" s="23" t="s">
        <v>4274</v>
      </c>
      <c r="J1366" s="23" t="s">
        <v>4265</v>
      </c>
      <c r="K1366" s="23"/>
      <c r="T1366" s="23" t="s">
        <v>863</v>
      </c>
      <c r="Y1366" s="23" t="s">
        <v>4267</v>
      </c>
      <c r="AD1366" s="48"/>
      <c r="AE1366" s="26">
        <v>19112280</v>
      </c>
      <c r="AF1366" s="26">
        <v>8769650.5</v>
      </c>
      <c r="AG1366" s="26">
        <v>7318</v>
      </c>
      <c r="AH1366" s="23">
        <v>12</v>
      </c>
      <c r="BJ1366" s="22"/>
    </row>
    <row r="1367" spans="1:62">
      <c r="A1367" s="22" t="s">
        <v>7855</v>
      </c>
      <c r="B1367" s="22" t="s">
        <v>4870</v>
      </c>
      <c r="C1367" s="26" t="s">
        <v>4871</v>
      </c>
      <c r="D1367" s="26">
        <v>413186302.31</v>
      </c>
      <c r="E1367" s="24">
        <v>214086167</v>
      </c>
      <c r="F1367" s="23" t="s">
        <v>4268</v>
      </c>
      <c r="G1367" s="23" t="s">
        <v>4578</v>
      </c>
      <c r="H1367" s="23">
        <v>20051017</v>
      </c>
      <c r="I1367" s="23" t="s">
        <v>4222</v>
      </c>
      <c r="J1367" s="23" t="s">
        <v>4222</v>
      </c>
      <c r="K1367" s="23" t="s">
        <v>4579</v>
      </c>
      <c r="M1367" s="23">
        <v>1</v>
      </c>
      <c r="N1367" s="23">
        <v>1</v>
      </c>
      <c r="V1367" s="23" t="s">
        <v>4872</v>
      </c>
      <c r="W1367" s="23" t="s">
        <v>4310</v>
      </c>
      <c r="Y1367" s="23" t="s">
        <v>4267</v>
      </c>
      <c r="AD1367" s="48"/>
      <c r="AE1367" s="26">
        <v>123484973</v>
      </c>
      <c r="AF1367" s="26">
        <v>340776467</v>
      </c>
      <c r="AG1367" s="26">
        <v>275409</v>
      </c>
      <c r="AH1367" s="23">
        <v>12</v>
      </c>
      <c r="AK1367" s="23" t="s">
        <v>4873</v>
      </c>
      <c r="AR1367" s="23">
        <v>1</v>
      </c>
      <c r="AT1367" s="23">
        <v>1</v>
      </c>
      <c r="AW1367" s="23">
        <v>1</v>
      </c>
      <c r="BJ1367" s="22"/>
    </row>
    <row r="1368" spans="1:62">
      <c r="A1368" s="22" t="s">
        <v>7855</v>
      </c>
      <c r="B1368" s="22" t="s">
        <v>7534</v>
      </c>
      <c r="C1368" s="26" t="s">
        <v>7535</v>
      </c>
      <c r="D1368" s="26">
        <v>37509728376.550003</v>
      </c>
      <c r="E1368" s="24">
        <v>804059065</v>
      </c>
      <c r="F1368" s="23" t="s">
        <v>4334</v>
      </c>
      <c r="G1368" s="23"/>
      <c r="H1368" s="23">
        <v>19800313</v>
      </c>
      <c r="I1368" s="23" t="s">
        <v>4269</v>
      </c>
      <c r="J1368" s="23" t="s">
        <v>4265</v>
      </c>
      <c r="K1368" s="23" t="s">
        <v>4579</v>
      </c>
      <c r="O1368" s="23">
        <v>60</v>
      </c>
      <c r="Y1368" s="23" t="s">
        <v>4267</v>
      </c>
      <c r="AD1368" s="48"/>
      <c r="AE1368" s="26">
        <v>190264483</v>
      </c>
      <c r="AF1368" s="26">
        <v>7621827078.5</v>
      </c>
      <c r="AG1368" s="26">
        <v>946603</v>
      </c>
      <c r="AH1368" s="23">
        <v>12</v>
      </c>
      <c r="BJ1368" s="22"/>
    </row>
    <row r="1369" spans="1:62">
      <c r="A1369" s="22" t="s">
        <v>7855</v>
      </c>
      <c r="B1369" s="22" t="s">
        <v>7539</v>
      </c>
      <c r="C1369" s="26" t="s">
        <v>7540</v>
      </c>
      <c r="D1369" s="26">
        <v>79591334.400000006</v>
      </c>
      <c r="E1369" s="24">
        <v>5818080</v>
      </c>
      <c r="F1369" s="23" t="s">
        <v>4595</v>
      </c>
      <c r="G1369" s="23" t="s">
        <v>4277</v>
      </c>
      <c r="H1369" s="23">
        <v>20100826</v>
      </c>
      <c r="I1369" s="23" t="s">
        <v>4269</v>
      </c>
      <c r="J1369" s="23" t="s">
        <v>4265</v>
      </c>
      <c r="K1369" s="23"/>
      <c r="Y1369" s="23" t="s">
        <v>4267</v>
      </c>
      <c r="Z1369" s="23" t="s">
        <v>7538</v>
      </c>
      <c r="AA1369" s="23" t="s">
        <v>4597</v>
      </c>
      <c r="AB1369" s="23" t="s">
        <v>5629</v>
      </c>
      <c r="AC1369" s="23" t="s">
        <v>4599</v>
      </c>
      <c r="AD1369" s="48"/>
      <c r="AE1369" s="26">
        <v>1682424</v>
      </c>
      <c r="AF1369" s="26">
        <v>10733522</v>
      </c>
      <c r="AG1369" s="26">
        <v>2636</v>
      </c>
      <c r="AH1369" s="23">
        <v>12</v>
      </c>
      <c r="BJ1369" s="22"/>
    </row>
    <row r="1370" spans="1:62">
      <c r="A1370" s="22" t="s">
        <v>7855</v>
      </c>
      <c r="B1370" s="22" t="s">
        <v>7536</v>
      </c>
      <c r="C1370" s="26" t="s">
        <v>7537</v>
      </c>
      <c r="D1370" s="26">
        <v>373654212.95999998</v>
      </c>
      <c r="E1370" s="24">
        <v>41046528</v>
      </c>
      <c r="F1370" s="23" t="s">
        <v>4271</v>
      </c>
      <c r="G1370" s="23" t="s">
        <v>4277</v>
      </c>
      <c r="H1370" s="23">
        <v>20080704</v>
      </c>
      <c r="I1370" s="23" t="s">
        <v>4269</v>
      </c>
      <c r="J1370" s="23" t="s">
        <v>4265</v>
      </c>
      <c r="K1370" s="23"/>
      <c r="Y1370" s="23" t="s">
        <v>4267</v>
      </c>
      <c r="Z1370" s="23" t="s">
        <v>7538</v>
      </c>
      <c r="AD1370" s="48"/>
      <c r="AE1370" s="26">
        <v>13376977</v>
      </c>
      <c r="AF1370" s="26">
        <v>131292757.5</v>
      </c>
      <c r="AG1370" s="26">
        <v>32220</v>
      </c>
      <c r="AH1370" s="23">
        <v>12</v>
      </c>
      <c r="BJ1370" s="22"/>
    </row>
    <row r="1371" spans="1:62">
      <c r="A1371" s="22" t="s">
        <v>7855</v>
      </c>
      <c r="B1371" s="22" t="s">
        <v>7543</v>
      </c>
      <c r="C1371" s="26" t="s">
        <v>7544</v>
      </c>
      <c r="D1371" s="26">
        <v>274542489.60000002</v>
      </c>
      <c r="E1371" s="24">
        <v>31556608</v>
      </c>
      <c r="F1371" s="23" t="s">
        <v>4271</v>
      </c>
      <c r="G1371" s="23" t="s">
        <v>4277</v>
      </c>
      <c r="H1371" s="23">
        <v>20120119</v>
      </c>
      <c r="I1371" s="23" t="s">
        <v>4269</v>
      </c>
      <c r="J1371" s="23" t="s">
        <v>4265</v>
      </c>
      <c r="K1371" s="23"/>
      <c r="Y1371" s="23" t="s">
        <v>4267</v>
      </c>
      <c r="Z1371" s="23" t="s">
        <v>7538</v>
      </c>
      <c r="AD1371" s="48"/>
      <c r="AE1371" s="26">
        <v>8879554</v>
      </c>
      <c r="AF1371" s="26">
        <v>78079941.5</v>
      </c>
      <c r="AG1371" s="26">
        <v>17105.5</v>
      </c>
      <c r="AH1371" s="23">
        <v>12</v>
      </c>
      <c r="BJ1371" s="22"/>
    </row>
    <row r="1372" spans="1:62">
      <c r="A1372" s="22" t="s">
        <v>7855</v>
      </c>
      <c r="B1372" s="22" t="s">
        <v>7541</v>
      </c>
      <c r="C1372" s="26" t="s">
        <v>7542</v>
      </c>
      <c r="D1372" s="26">
        <v>204997512.06</v>
      </c>
      <c r="E1372" s="24">
        <v>179822379</v>
      </c>
      <c r="F1372" s="23" t="s">
        <v>4268</v>
      </c>
      <c r="G1372" s="23" t="s">
        <v>4578</v>
      </c>
      <c r="H1372" s="23">
        <v>20110323</v>
      </c>
      <c r="I1372" s="23" t="s">
        <v>4264</v>
      </c>
      <c r="J1372" s="23" t="s">
        <v>4265</v>
      </c>
      <c r="K1372" s="23" t="s">
        <v>4656</v>
      </c>
      <c r="M1372" s="23">
        <v>1</v>
      </c>
      <c r="Y1372" s="23" t="s">
        <v>4267</v>
      </c>
      <c r="AD1372" s="48"/>
      <c r="AE1372" s="26">
        <v>160620910</v>
      </c>
      <c r="AF1372" s="26">
        <v>241979569</v>
      </c>
      <c r="AG1372" s="26">
        <v>225671</v>
      </c>
      <c r="AH1372" s="23">
        <v>12</v>
      </c>
      <c r="AM1372" s="23" t="s">
        <v>4292</v>
      </c>
      <c r="AR1372" s="23">
        <v>1</v>
      </c>
      <c r="BJ1372" s="22"/>
    </row>
    <row r="1373" spans="1:62">
      <c r="A1373" s="22" t="s">
        <v>7855</v>
      </c>
      <c r="B1373" s="22" t="s">
        <v>7545</v>
      </c>
      <c r="C1373" s="26" t="s">
        <v>7546</v>
      </c>
      <c r="D1373" s="26">
        <v>143577474.59999999</v>
      </c>
      <c r="E1373" s="24">
        <v>102555339</v>
      </c>
      <c r="F1373" s="23" t="s">
        <v>4281</v>
      </c>
      <c r="G1373" s="23" t="s">
        <v>4578</v>
      </c>
      <c r="H1373" s="23">
        <v>20140930</v>
      </c>
      <c r="I1373" s="23" t="s">
        <v>4269</v>
      </c>
      <c r="J1373" s="23" t="s">
        <v>4265</v>
      </c>
      <c r="K1373" s="23"/>
      <c r="M1373" s="23">
        <v>1</v>
      </c>
      <c r="N1373" s="23">
        <v>1</v>
      </c>
      <c r="T1373" s="23" t="s">
        <v>876</v>
      </c>
      <c r="Y1373" s="23" t="s">
        <v>4267</v>
      </c>
      <c r="AD1373" s="48"/>
      <c r="AE1373" s="26">
        <v>11874772</v>
      </c>
      <c r="AF1373" s="26">
        <v>17229300.5</v>
      </c>
      <c r="AG1373" s="26">
        <v>11113</v>
      </c>
      <c r="AH1373" s="23">
        <v>4</v>
      </c>
      <c r="BJ1373" s="22"/>
    </row>
    <row r="1374" spans="1:62">
      <c r="A1374" s="22" t="s">
        <v>7855</v>
      </c>
      <c r="B1374" s="22" t="s">
        <v>7630</v>
      </c>
      <c r="C1374" s="26" t="s">
        <v>7631</v>
      </c>
      <c r="D1374" s="26">
        <v>2747820147.5999999</v>
      </c>
      <c r="E1374" s="24">
        <v>54304746</v>
      </c>
      <c r="F1374" s="23" t="s">
        <v>4271</v>
      </c>
      <c r="G1374" s="23" t="s">
        <v>4277</v>
      </c>
      <c r="H1374" s="23">
        <v>20021104</v>
      </c>
      <c r="I1374" s="23" t="s">
        <v>4269</v>
      </c>
      <c r="J1374" s="23" t="s">
        <v>4265</v>
      </c>
      <c r="K1374" s="23"/>
      <c r="O1374" s="23">
        <v>1</v>
      </c>
      <c r="Y1374" s="23" t="s">
        <v>4267</v>
      </c>
      <c r="AD1374" s="48"/>
      <c r="AE1374" s="26">
        <v>5223670.5</v>
      </c>
      <c r="AF1374" s="26">
        <v>281700093</v>
      </c>
      <c r="AG1374" s="26">
        <v>43702</v>
      </c>
      <c r="AH1374" s="23">
        <v>12</v>
      </c>
      <c r="BJ1374" s="22"/>
    </row>
    <row r="1375" spans="1:62">
      <c r="A1375" s="22" t="s">
        <v>7855</v>
      </c>
      <c r="B1375" s="22" t="s">
        <v>5560</v>
      </c>
      <c r="C1375" s="26" t="s">
        <v>5561</v>
      </c>
      <c r="D1375" s="26">
        <v>22746612.059999999</v>
      </c>
      <c r="E1375" s="24">
        <v>2025522</v>
      </c>
      <c r="F1375" s="23" t="s">
        <v>4595</v>
      </c>
      <c r="G1375" s="23"/>
      <c r="H1375" s="23">
        <v>20000223</v>
      </c>
      <c r="I1375" s="23" t="s">
        <v>4269</v>
      </c>
      <c r="J1375" s="23" t="s">
        <v>4265</v>
      </c>
      <c r="K1375" s="23"/>
      <c r="Y1375" s="23" t="s">
        <v>4267</v>
      </c>
      <c r="Z1375" s="23" t="s">
        <v>5198</v>
      </c>
      <c r="AA1375" s="23" t="s">
        <v>4597</v>
      </c>
      <c r="AB1375" s="23" t="s">
        <v>4598</v>
      </c>
      <c r="AC1375" s="23" t="s">
        <v>4599</v>
      </c>
      <c r="AD1375" s="48"/>
      <c r="AE1375" s="26">
        <v>404503</v>
      </c>
      <c r="AF1375" s="26">
        <v>4344172.5</v>
      </c>
      <c r="AG1375" s="26">
        <v>1253</v>
      </c>
      <c r="AH1375" s="23">
        <v>12</v>
      </c>
      <c r="BJ1375" s="22"/>
    </row>
    <row r="1376" spans="1:62">
      <c r="A1376" s="22" t="s">
        <v>7855</v>
      </c>
      <c r="B1376" s="22" t="s">
        <v>5778</v>
      </c>
      <c r="C1376" s="26" t="s">
        <v>5779</v>
      </c>
      <c r="D1376" s="26">
        <v>25141890.620000001</v>
      </c>
      <c r="E1376" s="24">
        <v>2893198</v>
      </c>
      <c r="F1376" s="23" t="s">
        <v>4595</v>
      </c>
      <c r="G1376" s="23"/>
      <c r="H1376" s="23">
        <v>19970203</v>
      </c>
      <c r="I1376" s="23" t="s">
        <v>4269</v>
      </c>
      <c r="J1376" s="23" t="s">
        <v>4265</v>
      </c>
      <c r="K1376" s="23"/>
      <c r="Y1376" s="23" t="s">
        <v>4267</v>
      </c>
      <c r="Z1376" s="23" t="s">
        <v>5198</v>
      </c>
      <c r="AA1376" s="23" t="s">
        <v>4597</v>
      </c>
      <c r="AB1376" s="23" t="s">
        <v>4669</v>
      </c>
      <c r="AC1376" s="23" t="s">
        <v>4670</v>
      </c>
      <c r="AD1376" s="48"/>
      <c r="AE1376" s="26">
        <v>548352</v>
      </c>
      <c r="AF1376" s="26">
        <v>3980713.5</v>
      </c>
      <c r="AG1376" s="26">
        <v>1523</v>
      </c>
      <c r="AH1376" s="23">
        <v>12</v>
      </c>
      <c r="BJ1376" s="22"/>
    </row>
    <row r="1377" spans="1:62">
      <c r="A1377" s="22" t="s">
        <v>7855</v>
      </c>
      <c r="B1377" s="22" t="s">
        <v>7547</v>
      </c>
      <c r="C1377" s="26" t="s">
        <v>7548</v>
      </c>
      <c r="D1377" s="26">
        <v>65408160</v>
      </c>
      <c r="E1377" s="24">
        <v>6540816</v>
      </c>
      <c r="F1377" s="23" t="s">
        <v>4595</v>
      </c>
      <c r="G1377" s="23" t="s">
        <v>4277</v>
      </c>
      <c r="H1377" s="23">
        <v>20120619</v>
      </c>
      <c r="I1377" s="23" t="s">
        <v>4269</v>
      </c>
      <c r="J1377" s="23" t="s">
        <v>4265</v>
      </c>
      <c r="K1377" s="23"/>
      <c r="Y1377" s="23" t="s">
        <v>4267</v>
      </c>
      <c r="Z1377" s="23" t="s">
        <v>4615</v>
      </c>
      <c r="AA1377" s="23" t="s">
        <v>4597</v>
      </c>
      <c r="AB1377" s="23" t="s">
        <v>4598</v>
      </c>
      <c r="AC1377" s="23" t="s">
        <v>4599</v>
      </c>
      <c r="AD1377" s="48"/>
      <c r="AE1377" s="26">
        <v>1537027</v>
      </c>
      <c r="AF1377" s="26">
        <v>16572160.5</v>
      </c>
      <c r="AG1377" s="26">
        <v>2050</v>
      </c>
      <c r="AH1377" s="23">
        <v>12</v>
      </c>
      <c r="BJ1377" s="22"/>
    </row>
    <row r="1378" spans="1:62">
      <c r="A1378" s="22" t="s">
        <v>7855</v>
      </c>
      <c r="B1378" s="22" t="s">
        <v>7551</v>
      </c>
      <c r="C1378" s="26" t="s">
        <v>7552</v>
      </c>
      <c r="D1378" s="26">
        <v>28737344.100000001</v>
      </c>
      <c r="E1378" s="24">
        <v>3090037</v>
      </c>
      <c r="F1378" s="23" t="s">
        <v>4595</v>
      </c>
      <c r="G1378" s="23" t="s">
        <v>4277</v>
      </c>
      <c r="H1378" s="23">
        <v>20121220</v>
      </c>
      <c r="I1378" s="23" t="s">
        <v>4269</v>
      </c>
      <c r="J1378" s="23" t="s">
        <v>4265</v>
      </c>
      <c r="K1378" s="23"/>
      <c r="Y1378" s="23" t="s">
        <v>4267</v>
      </c>
      <c r="Z1378" s="23" t="s">
        <v>4615</v>
      </c>
      <c r="AA1378" s="23" t="s">
        <v>4597</v>
      </c>
      <c r="AB1378" s="23" t="s">
        <v>4598</v>
      </c>
      <c r="AC1378" s="23" t="s">
        <v>4599</v>
      </c>
      <c r="AD1378" s="48"/>
      <c r="AE1378" s="26">
        <v>1059227</v>
      </c>
      <c r="AF1378" s="26">
        <v>10670986</v>
      </c>
      <c r="AG1378" s="26">
        <v>2353</v>
      </c>
      <c r="AH1378" s="23">
        <v>12</v>
      </c>
      <c r="BJ1378" s="22"/>
    </row>
    <row r="1379" spans="1:62">
      <c r="A1379" s="22" t="s">
        <v>7855</v>
      </c>
      <c r="B1379" s="22" t="s">
        <v>7549</v>
      </c>
      <c r="C1379" s="26" t="s">
        <v>7550</v>
      </c>
      <c r="D1379" s="26">
        <v>89202878.819999993</v>
      </c>
      <c r="E1379" s="24">
        <v>8029062</v>
      </c>
      <c r="F1379" s="23" t="s">
        <v>4595</v>
      </c>
      <c r="G1379" s="23" t="s">
        <v>4277</v>
      </c>
      <c r="H1379" s="23">
        <v>20121015</v>
      </c>
      <c r="I1379" s="23" t="s">
        <v>4269</v>
      </c>
      <c r="J1379" s="23" t="s">
        <v>4265</v>
      </c>
      <c r="K1379" s="23"/>
      <c r="Y1379" s="23" t="s">
        <v>4267</v>
      </c>
      <c r="Z1379" s="23" t="s">
        <v>4615</v>
      </c>
      <c r="AA1379" s="23" t="s">
        <v>4597</v>
      </c>
      <c r="AB1379" s="23" t="s">
        <v>4598</v>
      </c>
      <c r="AC1379" s="23" t="s">
        <v>4599</v>
      </c>
      <c r="AD1379" s="48"/>
      <c r="AE1379" s="26">
        <v>2844682</v>
      </c>
      <c r="AF1379" s="26">
        <v>30736350</v>
      </c>
      <c r="AG1379" s="26">
        <v>3730</v>
      </c>
      <c r="AH1379" s="23">
        <v>12</v>
      </c>
      <c r="BJ1379" s="22"/>
    </row>
    <row r="1380" spans="1:62">
      <c r="A1380" s="22" t="s">
        <v>7855</v>
      </c>
      <c r="B1380" s="22" t="s">
        <v>7738</v>
      </c>
      <c r="C1380" s="26" t="s">
        <v>7739</v>
      </c>
      <c r="D1380" s="26">
        <v>743840682.20000005</v>
      </c>
      <c r="E1380" s="24">
        <v>96602686</v>
      </c>
      <c r="F1380" s="23" t="s">
        <v>4283</v>
      </c>
      <c r="G1380" s="23" t="s">
        <v>4273</v>
      </c>
      <c r="H1380" s="23">
        <v>20051107</v>
      </c>
      <c r="I1380" s="23" t="s">
        <v>4284</v>
      </c>
      <c r="J1380" s="23" t="s">
        <v>4265</v>
      </c>
      <c r="K1380" s="23"/>
      <c r="O1380" s="23">
        <v>1</v>
      </c>
      <c r="Y1380" s="23" t="s">
        <v>4267</v>
      </c>
      <c r="AD1380" s="48"/>
      <c r="AE1380" s="26">
        <v>225702387</v>
      </c>
      <c r="AF1380" s="26">
        <v>2711751409.5</v>
      </c>
      <c r="AG1380" s="26">
        <v>640256.5</v>
      </c>
      <c r="AH1380" s="23">
        <v>12</v>
      </c>
      <c r="AK1380" s="23" t="s">
        <v>4284</v>
      </c>
      <c r="AQ1380" s="23">
        <v>1</v>
      </c>
      <c r="BJ1380" s="22"/>
    </row>
    <row r="1381" spans="1:62">
      <c r="A1381" s="22" t="s">
        <v>7855</v>
      </c>
      <c r="B1381" s="22" t="s">
        <v>5972</v>
      </c>
      <c r="C1381" s="26" t="s">
        <v>5973</v>
      </c>
      <c r="D1381" s="26">
        <v>965622653.63999999</v>
      </c>
      <c r="E1381" s="24">
        <v>785059068</v>
      </c>
      <c r="F1381" s="23" t="s">
        <v>4268</v>
      </c>
      <c r="G1381" s="23" t="s">
        <v>4578</v>
      </c>
      <c r="H1381" s="23">
        <v>20100224</v>
      </c>
      <c r="I1381" s="23" t="s">
        <v>4269</v>
      </c>
      <c r="J1381" s="23" t="s">
        <v>4265</v>
      </c>
      <c r="K1381" s="23"/>
      <c r="M1381" s="23">
        <v>1</v>
      </c>
      <c r="O1381" s="23">
        <v>1</v>
      </c>
      <c r="Y1381" s="23" t="s">
        <v>4267</v>
      </c>
      <c r="AD1381" s="48"/>
      <c r="AE1381" s="26">
        <v>648641715</v>
      </c>
      <c r="AF1381" s="26">
        <v>847395170.5</v>
      </c>
      <c r="AG1381" s="26">
        <v>465439</v>
      </c>
      <c r="AH1381" s="23">
        <v>12</v>
      </c>
      <c r="AM1381" s="23" t="s">
        <v>4292</v>
      </c>
      <c r="AR1381" s="23">
        <v>1</v>
      </c>
      <c r="AS1381" s="23">
        <v>1</v>
      </c>
      <c r="AT1381" s="23">
        <v>1</v>
      </c>
      <c r="BJ1381" s="22"/>
    </row>
    <row r="1382" spans="1:62">
      <c r="A1382" s="22" t="s">
        <v>7855</v>
      </c>
      <c r="B1382" s="22" t="s">
        <v>7554</v>
      </c>
      <c r="C1382" s="26" t="s">
        <v>7555</v>
      </c>
      <c r="D1382" s="26">
        <v>2197318357.9699998</v>
      </c>
      <c r="E1382" s="24">
        <v>77071847</v>
      </c>
      <c r="F1382" s="23" t="s">
        <v>4263</v>
      </c>
      <c r="G1382" s="23"/>
      <c r="H1382" s="23">
        <v>19740521</v>
      </c>
      <c r="I1382" s="23" t="s">
        <v>4269</v>
      </c>
      <c r="J1382" s="23" t="s">
        <v>4265</v>
      </c>
      <c r="K1382" s="23"/>
      <c r="O1382" s="23">
        <v>1</v>
      </c>
      <c r="R1382" s="23" t="s">
        <v>4280</v>
      </c>
      <c r="Y1382" s="23" t="s">
        <v>4267</v>
      </c>
      <c r="AD1382" s="48"/>
      <c r="AE1382" s="26">
        <v>27113778.5</v>
      </c>
      <c r="AF1382" s="26">
        <v>716655246</v>
      </c>
      <c r="AG1382" s="26">
        <v>171328.5</v>
      </c>
      <c r="AH1382" s="23">
        <v>12</v>
      </c>
      <c r="BJ1382" s="22"/>
    </row>
    <row r="1383" spans="1:62">
      <c r="A1383" s="22" t="s">
        <v>7855</v>
      </c>
      <c r="B1383" s="22" t="s">
        <v>7553</v>
      </c>
      <c r="C1383" s="26" t="s">
        <v>4839</v>
      </c>
      <c r="D1383" s="26">
        <v>105256928023.10001</v>
      </c>
      <c r="E1383" s="24">
        <v>1954305214</v>
      </c>
      <c r="F1383" s="23" t="s">
        <v>4271</v>
      </c>
      <c r="G1383" s="23"/>
      <c r="H1383" s="23">
        <v>19550202</v>
      </c>
      <c r="I1383" s="23" t="s">
        <v>4269</v>
      </c>
      <c r="J1383" s="23" t="s">
        <v>4265</v>
      </c>
      <c r="K1383" s="23" t="s">
        <v>4579</v>
      </c>
      <c r="O1383" s="23">
        <v>60</v>
      </c>
      <c r="Y1383" s="23" t="s">
        <v>4267</v>
      </c>
      <c r="AD1383" s="48"/>
      <c r="AE1383" s="26">
        <v>630845538</v>
      </c>
      <c r="AF1383" s="26">
        <v>34530049617.5</v>
      </c>
      <c r="AG1383" s="26">
        <v>2669510.5</v>
      </c>
      <c r="AH1383" s="23">
        <v>12</v>
      </c>
      <c r="BJ1383" s="22"/>
    </row>
    <row r="1384" spans="1:62">
      <c r="A1384" s="22" t="s">
        <v>7855</v>
      </c>
      <c r="B1384" s="22" t="s">
        <v>7556</v>
      </c>
      <c r="C1384" s="26" t="s">
        <v>7557</v>
      </c>
      <c r="D1384" s="26">
        <v>458535984.60000002</v>
      </c>
      <c r="E1384" s="24">
        <v>70327605</v>
      </c>
      <c r="F1384" s="23" t="s">
        <v>4334</v>
      </c>
      <c r="G1384" s="23"/>
      <c r="H1384" s="23">
        <v>19700522</v>
      </c>
      <c r="I1384" s="23" t="s">
        <v>4269</v>
      </c>
      <c r="J1384" s="23" t="s">
        <v>4265</v>
      </c>
      <c r="K1384" s="23"/>
      <c r="Y1384" s="23" t="s">
        <v>4267</v>
      </c>
      <c r="AD1384" s="48"/>
      <c r="AE1384" s="26">
        <v>24790491</v>
      </c>
      <c r="AF1384" s="26">
        <v>165744650</v>
      </c>
      <c r="AG1384" s="26">
        <v>57172</v>
      </c>
      <c r="AH1384" s="23">
        <v>12</v>
      </c>
      <c r="BJ1384" s="22"/>
    </row>
    <row r="1385" spans="1:62">
      <c r="A1385" s="22" t="s">
        <v>7855</v>
      </c>
      <c r="B1385" s="22" t="s">
        <v>7560</v>
      </c>
      <c r="C1385" s="26" t="s">
        <v>7561</v>
      </c>
      <c r="D1385" s="26">
        <v>90801493.799999997</v>
      </c>
      <c r="E1385" s="24">
        <v>7423446</v>
      </c>
      <c r="F1385" s="23" t="s">
        <v>4283</v>
      </c>
      <c r="G1385" s="23" t="s">
        <v>4578</v>
      </c>
      <c r="H1385" s="23">
        <v>20131122</v>
      </c>
      <c r="I1385" s="23" t="s">
        <v>4284</v>
      </c>
      <c r="J1385" s="23" t="s">
        <v>4265</v>
      </c>
      <c r="K1385" s="23"/>
      <c r="M1385" s="23">
        <v>1</v>
      </c>
      <c r="N1385" s="23">
        <v>1</v>
      </c>
      <c r="Y1385" s="23" t="s">
        <v>4267</v>
      </c>
      <c r="AD1385" s="48"/>
      <c r="AE1385" s="26">
        <v>2482879</v>
      </c>
      <c r="AF1385" s="26">
        <v>37468778</v>
      </c>
      <c r="AG1385" s="26">
        <v>7414</v>
      </c>
      <c r="AH1385" s="23">
        <v>12</v>
      </c>
      <c r="AK1385" s="23" t="s">
        <v>4396</v>
      </c>
      <c r="AQ1385" s="23">
        <v>1</v>
      </c>
      <c r="BJ1385" s="22"/>
    </row>
    <row r="1386" spans="1:62">
      <c r="A1386" s="22" t="s">
        <v>7855</v>
      </c>
      <c r="B1386" s="22" t="s">
        <v>7562</v>
      </c>
      <c r="C1386" s="26" t="s">
        <v>7563</v>
      </c>
      <c r="D1386" s="26">
        <v>472613988</v>
      </c>
      <c r="E1386" s="24">
        <v>31785600</v>
      </c>
      <c r="F1386" s="23" t="s">
        <v>4263</v>
      </c>
      <c r="G1386" s="23" t="s">
        <v>4578</v>
      </c>
      <c r="H1386" s="23">
        <v>19981214</v>
      </c>
      <c r="I1386" s="23" t="s">
        <v>4284</v>
      </c>
      <c r="J1386" s="23" t="s">
        <v>4265</v>
      </c>
      <c r="K1386" s="23"/>
      <c r="M1386" s="23">
        <v>1</v>
      </c>
      <c r="N1386" s="23">
        <v>1</v>
      </c>
      <c r="R1386" s="23" t="s">
        <v>4280</v>
      </c>
      <c r="U1386" s="23" t="s">
        <v>4296</v>
      </c>
      <c r="Y1386" s="23" t="s">
        <v>4267</v>
      </c>
      <c r="AD1386" s="48" t="s">
        <v>7875</v>
      </c>
      <c r="AE1386" s="26">
        <v>7306495</v>
      </c>
      <c r="AF1386" s="26">
        <v>160195010</v>
      </c>
      <c r="AG1386" s="26">
        <v>33708</v>
      </c>
      <c r="AH1386" s="23">
        <v>12</v>
      </c>
      <c r="BJ1386" s="22"/>
    </row>
    <row r="1387" spans="1:62">
      <c r="A1387" s="22" t="s">
        <v>7855</v>
      </c>
      <c r="B1387" s="22" t="s">
        <v>6988</v>
      </c>
      <c r="C1387" s="26" t="s">
        <v>6989</v>
      </c>
      <c r="D1387" s="26">
        <v>26163796.050000001</v>
      </c>
      <c r="E1387" s="24">
        <v>83059670</v>
      </c>
      <c r="F1387" s="23" t="s">
        <v>4283</v>
      </c>
      <c r="G1387" s="23" t="s">
        <v>4578</v>
      </c>
      <c r="H1387" s="23">
        <v>19970317</v>
      </c>
      <c r="I1387" s="23" t="s">
        <v>4284</v>
      </c>
      <c r="J1387" s="23" t="s">
        <v>4265</v>
      </c>
      <c r="K1387" s="23"/>
      <c r="M1387" s="23">
        <v>1</v>
      </c>
      <c r="N1387" s="23">
        <v>1</v>
      </c>
      <c r="Y1387" s="23" t="s">
        <v>4267</v>
      </c>
      <c r="AD1387" s="48"/>
      <c r="AE1387" s="26">
        <v>36689382</v>
      </c>
      <c r="AF1387" s="26">
        <v>19767851.5</v>
      </c>
      <c r="AG1387" s="26">
        <v>10441</v>
      </c>
      <c r="AH1387" s="23">
        <v>12</v>
      </c>
      <c r="AM1387" s="23" t="s">
        <v>6990</v>
      </c>
      <c r="AQ1387" s="23">
        <v>1</v>
      </c>
      <c r="BJ1387" s="22"/>
    </row>
    <row r="1388" spans="1:62">
      <c r="A1388" s="22" t="s">
        <v>7855</v>
      </c>
      <c r="B1388" s="22" t="s">
        <v>7564</v>
      </c>
      <c r="C1388" s="26" t="s">
        <v>7565</v>
      </c>
      <c r="D1388" s="26">
        <v>7857187934.3999996</v>
      </c>
      <c r="E1388" s="24">
        <v>203028112</v>
      </c>
      <c r="F1388" s="23" t="s">
        <v>4283</v>
      </c>
      <c r="G1388" s="23" t="s">
        <v>4277</v>
      </c>
      <c r="H1388" s="23">
        <v>20101123</v>
      </c>
      <c r="I1388" s="23" t="s">
        <v>4284</v>
      </c>
      <c r="J1388" s="23" t="s">
        <v>4265</v>
      </c>
      <c r="K1388" s="23"/>
      <c r="O1388" s="23">
        <v>1</v>
      </c>
      <c r="Y1388" s="23" t="s">
        <v>4267</v>
      </c>
      <c r="AD1388" s="48"/>
      <c r="AE1388" s="26">
        <v>156725378</v>
      </c>
      <c r="AF1388" s="26">
        <v>7421747393</v>
      </c>
      <c r="AG1388" s="26">
        <v>731204</v>
      </c>
      <c r="AH1388" s="23">
        <v>12</v>
      </c>
      <c r="AK1388" s="23" t="s">
        <v>4414</v>
      </c>
      <c r="AQ1388" s="23">
        <v>1</v>
      </c>
      <c r="BJ1388" s="22"/>
    </row>
    <row r="1389" spans="1:62">
      <c r="A1389" s="22" t="s">
        <v>7855</v>
      </c>
      <c r="B1389" s="22" t="s">
        <v>7566</v>
      </c>
      <c r="C1389" s="26" t="s">
        <v>7567</v>
      </c>
      <c r="D1389" s="26">
        <v>3617859156.2399998</v>
      </c>
      <c r="E1389" s="24">
        <v>313670262</v>
      </c>
      <c r="F1389" s="23" t="s">
        <v>4323</v>
      </c>
      <c r="G1389" s="23"/>
      <c r="H1389" s="23">
        <v>19921231</v>
      </c>
      <c r="I1389" s="23" t="s">
        <v>4284</v>
      </c>
      <c r="J1389" s="23" t="s">
        <v>4265</v>
      </c>
      <c r="K1389" s="23" t="s">
        <v>4579</v>
      </c>
      <c r="O1389" s="23">
        <v>60</v>
      </c>
      <c r="Y1389" s="23" t="s">
        <v>4267</v>
      </c>
      <c r="AD1389" s="48"/>
      <c r="AE1389" s="26">
        <v>215485608</v>
      </c>
      <c r="AF1389" s="26">
        <v>2748841212.5</v>
      </c>
      <c r="AG1389" s="26">
        <v>657683</v>
      </c>
      <c r="AH1389" s="23">
        <v>12</v>
      </c>
      <c r="BJ1389" s="22"/>
    </row>
    <row r="1390" spans="1:62">
      <c r="A1390" s="22" t="s">
        <v>7855</v>
      </c>
      <c r="B1390" s="22" t="s">
        <v>7584</v>
      </c>
      <c r="C1390" s="26" t="s">
        <v>7585</v>
      </c>
      <c r="D1390" s="26">
        <v>1316373348.6400001</v>
      </c>
      <c r="E1390" s="24">
        <v>114666668</v>
      </c>
      <c r="F1390" s="23" t="s">
        <v>4299</v>
      </c>
      <c r="G1390" s="23" t="s">
        <v>4277</v>
      </c>
      <c r="H1390" s="23">
        <v>20130809</v>
      </c>
      <c r="I1390" s="23" t="s">
        <v>4284</v>
      </c>
      <c r="J1390" s="23" t="s">
        <v>4265</v>
      </c>
      <c r="K1390" s="23"/>
      <c r="P1390" s="23" t="s">
        <v>4300</v>
      </c>
      <c r="Y1390" s="23" t="s">
        <v>4267</v>
      </c>
      <c r="AD1390" s="48"/>
      <c r="AE1390" s="26">
        <v>18288577</v>
      </c>
      <c r="AF1390" s="26">
        <v>210540559</v>
      </c>
      <c r="AG1390" s="26">
        <v>56846</v>
      </c>
      <c r="AH1390" s="23">
        <v>12</v>
      </c>
      <c r="BJ1390" s="22"/>
    </row>
    <row r="1391" spans="1:62">
      <c r="A1391" s="22" t="s">
        <v>7855</v>
      </c>
      <c r="B1391" s="22" t="s">
        <v>7568</v>
      </c>
      <c r="C1391" s="26" t="s">
        <v>7569</v>
      </c>
      <c r="D1391" s="26">
        <v>340290860.68000001</v>
      </c>
      <c r="E1391" s="24">
        <v>38753713</v>
      </c>
      <c r="F1391" s="23" t="s">
        <v>4263</v>
      </c>
      <c r="G1391" s="23"/>
      <c r="H1391" s="23">
        <v>19930330</v>
      </c>
      <c r="I1391" s="23" t="s">
        <v>4274</v>
      </c>
      <c r="J1391" s="23" t="s">
        <v>4265</v>
      </c>
      <c r="K1391" s="23"/>
      <c r="R1391" s="23" t="s">
        <v>4266</v>
      </c>
      <c r="Y1391" s="23" t="s">
        <v>4267</v>
      </c>
      <c r="AD1391" s="48"/>
      <c r="AE1391" s="26">
        <v>24400666</v>
      </c>
      <c r="AF1391" s="26">
        <v>227511488</v>
      </c>
      <c r="AG1391" s="26">
        <v>67968.5</v>
      </c>
      <c r="AH1391" s="23">
        <v>12</v>
      </c>
      <c r="BJ1391" s="22"/>
    </row>
    <row r="1392" spans="1:62">
      <c r="A1392" s="22" t="s">
        <v>7855</v>
      </c>
      <c r="B1392" s="22" t="s">
        <v>7572</v>
      </c>
      <c r="C1392" s="26" t="s">
        <v>7573</v>
      </c>
      <c r="D1392" s="26">
        <v>249920840.80000001</v>
      </c>
      <c r="E1392" s="24">
        <v>40703720</v>
      </c>
      <c r="F1392" s="23" t="s">
        <v>4283</v>
      </c>
      <c r="G1392" s="23"/>
      <c r="H1392" s="23">
        <v>19950116</v>
      </c>
      <c r="I1392" s="23" t="s">
        <v>4222</v>
      </c>
      <c r="J1392" s="23" t="s">
        <v>4222</v>
      </c>
      <c r="K1392" s="23" t="s">
        <v>4656</v>
      </c>
      <c r="V1392" s="23" t="s">
        <v>7574</v>
      </c>
      <c r="W1392" s="23" t="s">
        <v>4319</v>
      </c>
      <c r="Y1392" s="23" t="s">
        <v>4715</v>
      </c>
      <c r="AD1392" s="48"/>
      <c r="AE1392" s="26">
        <v>1531117</v>
      </c>
      <c r="AF1392" s="26">
        <v>12136036.5</v>
      </c>
      <c r="AG1392" s="26">
        <v>6576</v>
      </c>
      <c r="AH1392" s="23">
        <v>12</v>
      </c>
      <c r="AI1392" s="23" t="s">
        <v>4174</v>
      </c>
      <c r="AO1392" s="23" t="s">
        <v>7575</v>
      </c>
      <c r="AQ1392" s="23">
        <v>1</v>
      </c>
      <c r="BJ1392" s="22"/>
    </row>
    <row r="1393" spans="1:62">
      <c r="A1393" s="22" t="s">
        <v>7855</v>
      </c>
      <c r="B1393" s="22" t="s">
        <v>7580</v>
      </c>
      <c r="C1393" s="26" t="s">
        <v>7581</v>
      </c>
      <c r="D1393" s="26">
        <v>42559738920.269997</v>
      </c>
      <c r="E1393" s="24">
        <v>800563077</v>
      </c>
      <c r="F1393" s="23" t="s">
        <v>4323</v>
      </c>
      <c r="G1393" s="23"/>
      <c r="H1393" s="23">
        <v>20030515</v>
      </c>
      <c r="I1393" s="23" t="s">
        <v>4284</v>
      </c>
      <c r="J1393" s="23" t="s">
        <v>4265</v>
      </c>
      <c r="K1393" s="23" t="s">
        <v>4579</v>
      </c>
      <c r="O1393" s="23">
        <v>60</v>
      </c>
      <c r="Y1393" s="23" t="s">
        <v>4267</v>
      </c>
      <c r="AD1393" s="48"/>
      <c r="AE1393" s="26">
        <v>365982177.5</v>
      </c>
      <c r="AF1393" s="26">
        <v>18795447362.5</v>
      </c>
      <c r="AG1393" s="26">
        <v>1796915</v>
      </c>
      <c r="AH1393" s="23">
        <v>12</v>
      </c>
      <c r="BJ1393" s="22"/>
    </row>
    <row r="1394" spans="1:62">
      <c r="A1394" s="22" t="s">
        <v>7855</v>
      </c>
      <c r="B1394" s="22" t="s">
        <v>6046</v>
      </c>
      <c r="C1394" s="26" t="s">
        <v>6047</v>
      </c>
      <c r="D1394" s="26">
        <v>1292337101.8399999</v>
      </c>
      <c r="E1394" s="24">
        <v>78021767</v>
      </c>
      <c r="F1394" s="23" t="s">
        <v>4334</v>
      </c>
      <c r="G1394" s="23"/>
      <c r="H1394" s="23">
        <v>19850321</v>
      </c>
      <c r="I1394" s="23" t="s">
        <v>4274</v>
      </c>
      <c r="J1394" s="23" t="s">
        <v>4265</v>
      </c>
      <c r="K1394" s="23"/>
      <c r="O1394" s="23">
        <v>1</v>
      </c>
      <c r="Y1394" s="23" t="s">
        <v>4267</v>
      </c>
      <c r="AD1394" s="48"/>
      <c r="AE1394" s="26">
        <v>37455002</v>
      </c>
      <c r="AF1394" s="26">
        <v>571229389.5</v>
      </c>
      <c r="AG1394" s="26">
        <v>216677</v>
      </c>
      <c r="AH1394" s="23">
        <v>12</v>
      </c>
      <c r="BJ1394" s="22"/>
    </row>
    <row r="1395" spans="1:62">
      <c r="A1395" s="22" t="s">
        <v>7855</v>
      </c>
      <c r="B1395" s="22" t="s">
        <v>7576</v>
      </c>
      <c r="C1395" s="26" t="s">
        <v>7577</v>
      </c>
      <c r="D1395" s="26">
        <v>3042122275.0599999</v>
      </c>
      <c r="E1395" s="24">
        <v>102809134</v>
      </c>
      <c r="F1395" s="23" t="s">
        <v>4263</v>
      </c>
      <c r="G1395" s="23" t="s">
        <v>4273</v>
      </c>
      <c r="H1395" s="23">
        <v>19991206</v>
      </c>
      <c r="I1395" s="23" t="s">
        <v>4274</v>
      </c>
      <c r="J1395" s="23" t="s">
        <v>4265</v>
      </c>
      <c r="K1395" s="23" t="s">
        <v>4692</v>
      </c>
      <c r="O1395" s="23">
        <v>1</v>
      </c>
      <c r="R1395" s="23" t="s">
        <v>4280</v>
      </c>
      <c r="Y1395" s="23" t="s">
        <v>4267</v>
      </c>
      <c r="AD1395" s="48">
        <v>2002</v>
      </c>
      <c r="AE1395" s="26">
        <v>67277797</v>
      </c>
      <c r="AF1395" s="26">
        <v>1799606011</v>
      </c>
      <c r="AG1395" s="26">
        <v>329685.5</v>
      </c>
      <c r="AH1395" s="23">
        <v>12</v>
      </c>
      <c r="BJ1395" s="22"/>
    </row>
    <row r="1396" spans="1:62">
      <c r="A1396" s="22" t="s">
        <v>7855</v>
      </c>
      <c r="B1396" s="22" t="s">
        <v>7582</v>
      </c>
      <c r="C1396" s="26" t="s">
        <v>7583</v>
      </c>
      <c r="D1396" s="26">
        <v>50968442</v>
      </c>
      <c r="E1396" s="24">
        <v>487270</v>
      </c>
      <c r="F1396" s="23" t="s">
        <v>4278</v>
      </c>
      <c r="G1396" s="23" t="s">
        <v>4277</v>
      </c>
      <c r="H1396" s="23">
        <v>20100514</v>
      </c>
      <c r="I1396" s="23" t="s">
        <v>4269</v>
      </c>
      <c r="J1396" s="23" t="s">
        <v>4265</v>
      </c>
      <c r="K1396" s="23"/>
      <c r="S1396" s="23" t="s">
        <v>4289</v>
      </c>
      <c r="Y1396" s="23" t="s">
        <v>4267</v>
      </c>
      <c r="AA1396" s="23" t="s">
        <v>4574</v>
      </c>
      <c r="AC1396" s="23" t="s">
        <v>4629</v>
      </c>
      <c r="AD1396" s="48"/>
      <c r="AE1396" s="26">
        <v>14131</v>
      </c>
      <c r="AF1396" s="26">
        <v>14915548</v>
      </c>
      <c r="AG1396" s="26">
        <v>66</v>
      </c>
      <c r="AH1396" s="23">
        <v>12</v>
      </c>
      <c r="BJ1396" s="22"/>
    </row>
    <row r="1397" spans="1:62">
      <c r="A1397" s="22" t="s">
        <v>7855</v>
      </c>
      <c r="B1397" s="22" t="s">
        <v>7570</v>
      </c>
      <c r="C1397" s="26" t="s">
        <v>7571</v>
      </c>
      <c r="D1397" s="26">
        <v>442807756.01999998</v>
      </c>
      <c r="E1397" s="24">
        <v>76216661</v>
      </c>
      <c r="F1397" s="23" t="s">
        <v>4283</v>
      </c>
      <c r="G1397" s="23"/>
      <c r="H1397" s="23">
        <v>19971107</v>
      </c>
      <c r="I1397" s="23" t="s">
        <v>4284</v>
      </c>
      <c r="J1397" s="23" t="s">
        <v>4265</v>
      </c>
      <c r="K1397" s="23" t="s">
        <v>4620</v>
      </c>
      <c r="Y1397" s="23" t="s">
        <v>4267</v>
      </c>
      <c r="AD1397" s="48"/>
      <c r="AE1397" s="26">
        <v>74199114.5</v>
      </c>
      <c r="AF1397" s="26">
        <v>539397258.5</v>
      </c>
      <c r="AG1397" s="26">
        <v>300682.5</v>
      </c>
      <c r="AH1397" s="23">
        <v>12</v>
      </c>
      <c r="AI1397" s="23" t="s">
        <v>4185</v>
      </c>
      <c r="AN1397" s="23" t="s">
        <v>4356</v>
      </c>
      <c r="AQ1397" s="23">
        <v>1</v>
      </c>
      <c r="BJ1397" s="22"/>
    </row>
    <row r="1398" spans="1:62">
      <c r="A1398" s="22" t="s">
        <v>7855</v>
      </c>
      <c r="B1398" s="22" t="s">
        <v>7578</v>
      </c>
      <c r="C1398" s="26" t="s">
        <v>7579</v>
      </c>
      <c r="D1398" s="26">
        <v>275748318.23000002</v>
      </c>
      <c r="E1398" s="24">
        <v>35307083</v>
      </c>
      <c r="F1398" s="23" t="s">
        <v>4281</v>
      </c>
      <c r="G1398" s="23" t="s">
        <v>4578</v>
      </c>
      <c r="H1398" s="23">
        <v>20040429</v>
      </c>
      <c r="I1398" s="23" t="s">
        <v>4269</v>
      </c>
      <c r="J1398" s="23" t="s">
        <v>4265</v>
      </c>
      <c r="K1398" s="23" t="s">
        <v>4620</v>
      </c>
      <c r="M1398" s="23">
        <v>1</v>
      </c>
      <c r="T1398" s="23" t="s">
        <v>863</v>
      </c>
      <c r="Y1398" s="23" t="s">
        <v>4267</v>
      </c>
      <c r="AD1398" s="48"/>
      <c r="AE1398" s="26">
        <v>1098141</v>
      </c>
      <c r="AF1398" s="26">
        <v>7832720.5</v>
      </c>
      <c r="AG1398" s="26">
        <v>5651</v>
      </c>
      <c r="AH1398" s="23">
        <v>12</v>
      </c>
      <c r="BJ1398" s="22"/>
    </row>
    <row r="1399" spans="1:62">
      <c r="A1399" s="22" t="s">
        <v>7855</v>
      </c>
      <c r="B1399" s="22" t="s">
        <v>7588</v>
      </c>
      <c r="C1399" s="26" t="s">
        <v>7589</v>
      </c>
      <c r="D1399" s="26">
        <v>25986319</v>
      </c>
      <c r="E1399" s="24">
        <v>76430350</v>
      </c>
      <c r="F1399" s="23" t="s">
        <v>4268</v>
      </c>
      <c r="G1399" s="23" t="s">
        <v>4273</v>
      </c>
      <c r="H1399" s="23">
        <v>20080819</v>
      </c>
      <c r="I1399" s="23" t="s">
        <v>4269</v>
      </c>
      <c r="J1399" s="23" t="s">
        <v>4265</v>
      </c>
      <c r="K1399" s="23"/>
      <c r="Y1399" s="23" t="s">
        <v>4267</v>
      </c>
      <c r="AD1399" s="48"/>
      <c r="AE1399" s="26">
        <v>17491936</v>
      </c>
      <c r="AF1399" s="26">
        <v>6503071.5</v>
      </c>
      <c r="AG1399" s="26">
        <v>5382</v>
      </c>
      <c r="AH1399" s="23">
        <v>12</v>
      </c>
      <c r="AK1399" s="23" t="s">
        <v>4269</v>
      </c>
      <c r="AR1399" s="23">
        <v>1</v>
      </c>
      <c r="BJ1399" s="22"/>
    </row>
    <row r="1400" spans="1:62">
      <c r="A1400" s="22" t="s">
        <v>7855</v>
      </c>
      <c r="B1400" s="22" t="s">
        <v>7586</v>
      </c>
      <c r="C1400" s="26" t="s">
        <v>7587</v>
      </c>
      <c r="D1400" s="26">
        <v>57302334.32</v>
      </c>
      <c r="E1400" s="24">
        <v>31142573</v>
      </c>
      <c r="F1400" s="23" t="s">
        <v>4263</v>
      </c>
      <c r="G1400" s="23"/>
      <c r="H1400" s="23">
        <v>20021111</v>
      </c>
      <c r="I1400" s="23" t="s">
        <v>4264</v>
      </c>
      <c r="J1400" s="23" t="s">
        <v>4265</v>
      </c>
      <c r="K1400" s="23"/>
      <c r="R1400" s="23" t="s">
        <v>4280</v>
      </c>
      <c r="Y1400" s="23" t="s">
        <v>4267</v>
      </c>
      <c r="AD1400" s="48">
        <v>2012</v>
      </c>
      <c r="AE1400" s="26">
        <v>10723248</v>
      </c>
      <c r="AF1400" s="26">
        <v>15956058.5</v>
      </c>
      <c r="AG1400" s="26">
        <v>5035</v>
      </c>
      <c r="AH1400" s="23">
        <v>12</v>
      </c>
      <c r="BJ1400" s="22"/>
    </row>
    <row r="1401" spans="1:62">
      <c r="A1401" s="22" t="s">
        <v>7855</v>
      </c>
      <c r="B1401" s="22" t="s">
        <v>7590</v>
      </c>
      <c r="C1401" s="26" t="s">
        <v>7591</v>
      </c>
      <c r="D1401" s="26">
        <v>301150274.85000002</v>
      </c>
      <c r="E1401" s="24">
        <v>281448855</v>
      </c>
      <c r="F1401" s="23" t="s">
        <v>4268</v>
      </c>
      <c r="G1401" s="23" t="s">
        <v>4273</v>
      </c>
      <c r="H1401" s="23">
        <v>20101007</v>
      </c>
      <c r="I1401" s="23" t="s">
        <v>4264</v>
      </c>
      <c r="J1401" s="23" t="s">
        <v>4265</v>
      </c>
      <c r="K1401" s="23" t="s">
        <v>4696</v>
      </c>
      <c r="L1401" s="23" t="s">
        <v>4692</v>
      </c>
      <c r="Y1401" s="23" t="s">
        <v>4267</v>
      </c>
      <c r="AD1401" s="48"/>
      <c r="AE1401" s="26">
        <v>202826642</v>
      </c>
      <c r="AF1401" s="26">
        <v>228483327</v>
      </c>
      <c r="AG1401" s="26">
        <v>72658</v>
      </c>
      <c r="AH1401" s="23">
        <v>12</v>
      </c>
      <c r="AK1401" s="23" t="s">
        <v>4132</v>
      </c>
      <c r="AM1401" s="23" t="s">
        <v>4359</v>
      </c>
      <c r="AS1401" s="23">
        <v>1</v>
      </c>
      <c r="AT1401" s="23">
        <v>1</v>
      </c>
      <c r="AZ1401" s="23">
        <v>1</v>
      </c>
      <c r="BA1401" s="23">
        <v>1</v>
      </c>
      <c r="BJ1401" s="22"/>
    </row>
    <row r="1402" spans="1:62">
      <c r="A1402" s="22" t="s">
        <v>7855</v>
      </c>
      <c r="B1402" s="22" t="s">
        <v>7592</v>
      </c>
      <c r="C1402" s="26" t="s">
        <v>7593</v>
      </c>
      <c r="D1402" s="26">
        <v>138813903.40000001</v>
      </c>
      <c r="E1402" s="24">
        <v>19551254</v>
      </c>
      <c r="F1402" s="23" t="s">
        <v>4595</v>
      </c>
      <c r="G1402" s="23" t="s">
        <v>4277</v>
      </c>
      <c r="H1402" s="23">
        <v>20120604</v>
      </c>
      <c r="I1402" s="23" t="s">
        <v>4264</v>
      </c>
      <c r="J1402" s="23" t="s">
        <v>4265</v>
      </c>
      <c r="K1402" s="23"/>
      <c r="Y1402" s="23" t="s">
        <v>4267</v>
      </c>
      <c r="Z1402" s="23" t="s">
        <v>7594</v>
      </c>
      <c r="AA1402" s="23" t="s">
        <v>4597</v>
      </c>
      <c r="AB1402" s="23" t="s">
        <v>5629</v>
      </c>
      <c r="AC1402" s="23" t="s">
        <v>4599</v>
      </c>
      <c r="AD1402" s="48"/>
      <c r="AE1402" s="26">
        <v>6584465</v>
      </c>
      <c r="AF1402" s="26">
        <v>54769382</v>
      </c>
      <c r="AG1402" s="26">
        <v>15645</v>
      </c>
      <c r="AH1402" s="23">
        <v>12</v>
      </c>
      <c r="BJ1402" s="22"/>
    </row>
    <row r="1403" spans="1:62">
      <c r="A1403" s="22" t="s">
        <v>7855</v>
      </c>
      <c r="B1403" s="22" t="s">
        <v>7595</v>
      </c>
      <c r="C1403" s="26" t="s">
        <v>7596</v>
      </c>
      <c r="D1403" s="26">
        <v>60320784.479999997</v>
      </c>
      <c r="E1403" s="24">
        <v>7577988</v>
      </c>
      <c r="F1403" s="23" t="s">
        <v>4595</v>
      </c>
      <c r="G1403" s="23" t="s">
        <v>4277</v>
      </c>
      <c r="H1403" s="23">
        <v>20121212</v>
      </c>
      <c r="I1403" s="23" t="s">
        <v>4264</v>
      </c>
      <c r="J1403" s="23" t="s">
        <v>4265</v>
      </c>
      <c r="K1403" s="23"/>
      <c r="Y1403" s="23" t="s">
        <v>4267</v>
      </c>
      <c r="Z1403" s="23" t="s">
        <v>7594</v>
      </c>
      <c r="AA1403" s="23" t="s">
        <v>4597</v>
      </c>
      <c r="AB1403" s="23" t="s">
        <v>5629</v>
      </c>
      <c r="AC1403" s="23" t="s">
        <v>4599</v>
      </c>
      <c r="AD1403" s="48"/>
      <c r="AE1403" s="26">
        <v>2929612</v>
      </c>
      <c r="AF1403" s="26">
        <v>24015498</v>
      </c>
      <c r="AG1403" s="26">
        <v>5058</v>
      </c>
      <c r="AH1403" s="23">
        <v>12</v>
      </c>
      <c r="BJ1403" s="22"/>
    </row>
    <row r="1404" spans="1:62">
      <c r="A1404" s="22" t="s">
        <v>7855</v>
      </c>
      <c r="B1404" s="22" t="s">
        <v>7599</v>
      </c>
      <c r="C1404" s="26" t="s">
        <v>7600</v>
      </c>
      <c r="D1404" s="26">
        <v>14712828.560000001</v>
      </c>
      <c r="E1404" s="24">
        <v>1666232</v>
      </c>
      <c r="F1404" s="23" t="s">
        <v>4595</v>
      </c>
      <c r="G1404" s="23"/>
      <c r="H1404" s="23">
        <v>19970219</v>
      </c>
      <c r="I1404" s="23" t="s">
        <v>4269</v>
      </c>
      <c r="J1404" s="23" t="s">
        <v>4265</v>
      </c>
      <c r="K1404" s="23"/>
      <c r="Y1404" s="23" t="s">
        <v>4267</v>
      </c>
      <c r="Z1404" s="23" t="s">
        <v>5193</v>
      </c>
      <c r="AA1404" s="23" t="s">
        <v>4597</v>
      </c>
      <c r="AB1404" s="23" t="s">
        <v>4616</v>
      </c>
      <c r="AC1404" s="23" t="s">
        <v>4599</v>
      </c>
      <c r="AD1404" s="48"/>
      <c r="AE1404" s="26">
        <v>231196</v>
      </c>
      <c r="AF1404" s="26">
        <v>2252340.5</v>
      </c>
      <c r="AG1404" s="26">
        <v>674</v>
      </c>
      <c r="AH1404" s="23">
        <v>12</v>
      </c>
      <c r="BJ1404" s="22"/>
    </row>
    <row r="1405" spans="1:62">
      <c r="A1405" s="22" t="s">
        <v>7855</v>
      </c>
      <c r="B1405" s="22" t="s">
        <v>7601</v>
      </c>
      <c r="C1405" s="26" t="s">
        <v>7602</v>
      </c>
      <c r="D1405" s="26">
        <v>831772110.39999998</v>
      </c>
      <c r="E1405" s="24">
        <v>149330720</v>
      </c>
      <c r="F1405" s="23" t="s">
        <v>4263</v>
      </c>
      <c r="G1405" s="23"/>
      <c r="H1405" s="23">
        <v>19961209</v>
      </c>
      <c r="I1405" s="23" t="s">
        <v>4284</v>
      </c>
      <c r="J1405" s="23" t="s">
        <v>4265</v>
      </c>
      <c r="K1405" s="23"/>
      <c r="O1405" s="23">
        <v>1</v>
      </c>
      <c r="R1405" s="23" t="s">
        <v>4280</v>
      </c>
      <c r="U1405" s="23" t="s">
        <v>4296</v>
      </c>
      <c r="Y1405" s="23" t="s">
        <v>4267</v>
      </c>
      <c r="AD1405" s="48"/>
      <c r="AE1405" s="26">
        <v>180954054.5</v>
      </c>
      <c r="AF1405" s="26">
        <v>2272200739</v>
      </c>
      <c r="AG1405" s="26">
        <v>802660.5</v>
      </c>
      <c r="AH1405" s="23">
        <v>12</v>
      </c>
      <c r="BJ1405" s="22"/>
    </row>
    <row r="1406" spans="1:62">
      <c r="A1406" s="22" t="s">
        <v>7855</v>
      </c>
      <c r="B1406" s="22" t="s">
        <v>7617</v>
      </c>
      <c r="C1406" s="26" t="s">
        <v>7618</v>
      </c>
      <c r="D1406" s="26">
        <v>958783950.55999994</v>
      </c>
      <c r="E1406" s="24">
        <v>91737398</v>
      </c>
      <c r="F1406" s="23" t="s">
        <v>4271</v>
      </c>
      <c r="G1406" s="23" t="s">
        <v>4277</v>
      </c>
      <c r="H1406" s="23">
        <v>20100520</v>
      </c>
      <c r="I1406" s="23" t="s">
        <v>4269</v>
      </c>
      <c r="J1406" s="23" t="s">
        <v>4265</v>
      </c>
      <c r="K1406" s="23"/>
      <c r="Y1406" s="23" t="s">
        <v>4267</v>
      </c>
      <c r="AD1406" s="48"/>
      <c r="AE1406" s="26">
        <v>71293222.5</v>
      </c>
      <c r="AF1406" s="26">
        <v>600528561</v>
      </c>
      <c r="AG1406" s="26">
        <v>172764.5</v>
      </c>
      <c r="AH1406" s="23">
        <v>12</v>
      </c>
      <c r="BJ1406" s="22"/>
    </row>
    <row r="1407" spans="1:62">
      <c r="A1407" s="22" t="s">
        <v>7855</v>
      </c>
      <c r="B1407" s="22" t="s">
        <v>7615</v>
      </c>
      <c r="C1407" s="26" t="s">
        <v>7616</v>
      </c>
      <c r="D1407" s="26">
        <v>6368962.5</v>
      </c>
      <c r="E1407" s="24">
        <v>849195</v>
      </c>
      <c r="F1407" s="23" t="s">
        <v>4595</v>
      </c>
      <c r="G1407" s="23" t="s">
        <v>4277</v>
      </c>
      <c r="H1407" s="23">
        <v>20090423</v>
      </c>
      <c r="I1407" s="23" t="s">
        <v>4269</v>
      </c>
      <c r="J1407" s="23" t="s">
        <v>4265</v>
      </c>
      <c r="K1407" s="23"/>
      <c r="Y1407" s="23" t="s">
        <v>4267</v>
      </c>
      <c r="Z1407" s="23" t="s">
        <v>5535</v>
      </c>
      <c r="AA1407" s="23" t="s">
        <v>4597</v>
      </c>
      <c r="AB1407" s="23" t="s">
        <v>4768</v>
      </c>
      <c r="AC1407" s="23" t="s">
        <v>4599</v>
      </c>
      <c r="AD1407" s="48"/>
      <c r="AE1407" s="26">
        <v>159972</v>
      </c>
      <c r="AF1407" s="26">
        <v>1225112.5</v>
      </c>
      <c r="AG1407" s="26">
        <v>268</v>
      </c>
      <c r="AH1407" s="23">
        <v>12</v>
      </c>
      <c r="BJ1407" s="22"/>
    </row>
    <row r="1408" spans="1:62">
      <c r="A1408" s="22" t="s">
        <v>7855</v>
      </c>
      <c r="B1408" s="22" t="s">
        <v>7613</v>
      </c>
      <c r="C1408" s="26" t="s">
        <v>7614</v>
      </c>
      <c r="D1408" s="26">
        <v>5400540</v>
      </c>
      <c r="E1408" s="24">
        <v>600060</v>
      </c>
      <c r="F1408" s="23" t="s">
        <v>4595</v>
      </c>
      <c r="G1408" s="23" t="s">
        <v>4277</v>
      </c>
      <c r="H1408" s="23">
        <v>20080221</v>
      </c>
      <c r="I1408" s="23" t="s">
        <v>4269</v>
      </c>
      <c r="J1408" s="23" t="s">
        <v>4265</v>
      </c>
      <c r="K1408" s="23"/>
      <c r="Y1408" s="23" t="s">
        <v>4267</v>
      </c>
      <c r="Z1408" s="23" t="s">
        <v>5535</v>
      </c>
      <c r="AA1408" s="23" t="s">
        <v>4597</v>
      </c>
      <c r="AB1408" s="23" t="s">
        <v>4598</v>
      </c>
      <c r="AC1408" s="23" t="s">
        <v>4599</v>
      </c>
      <c r="AD1408" s="48"/>
      <c r="AE1408" s="26">
        <v>112300</v>
      </c>
      <c r="AF1408" s="26">
        <v>1114320</v>
      </c>
      <c r="AG1408" s="26">
        <v>176</v>
      </c>
      <c r="AH1408" s="23">
        <v>12</v>
      </c>
      <c r="BJ1408" s="22"/>
    </row>
    <row r="1409" spans="1:62">
      <c r="A1409" s="22" t="s">
        <v>7855</v>
      </c>
      <c r="B1409" s="22" t="s">
        <v>7433</v>
      </c>
      <c r="C1409" s="26" t="s">
        <v>7434</v>
      </c>
      <c r="D1409" s="26">
        <v>44817714.479999997</v>
      </c>
      <c r="E1409" s="24">
        <v>4280584</v>
      </c>
      <c r="F1409" s="23" t="s">
        <v>4281</v>
      </c>
      <c r="G1409" s="23" t="s">
        <v>4578</v>
      </c>
      <c r="H1409" s="23">
        <v>20140422</v>
      </c>
      <c r="I1409" s="23" t="s">
        <v>4269</v>
      </c>
      <c r="J1409" s="23" t="s">
        <v>4265</v>
      </c>
      <c r="K1409" s="23"/>
      <c r="M1409" s="23">
        <v>1</v>
      </c>
      <c r="T1409" s="23" t="s">
        <v>863</v>
      </c>
      <c r="Y1409" s="23" t="s">
        <v>4267</v>
      </c>
      <c r="AD1409" s="48"/>
      <c r="AE1409" s="26">
        <v>18592213</v>
      </c>
      <c r="AF1409" s="26">
        <v>8034042</v>
      </c>
      <c r="AG1409" s="26">
        <v>8718</v>
      </c>
      <c r="AH1409" s="23">
        <v>9</v>
      </c>
      <c r="BJ1409" s="22"/>
    </row>
    <row r="1410" spans="1:62">
      <c r="A1410" s="22" t="s">
        <v>7855</v>
      </c>
      <c r="B1410" s="22" t="s">
        <v>6948</v>
      </c>
      <c r="C1410" s="26" t="s">
        <v>6949</v>
      </c>
      <c r="D1410" s="26">
        <v>831737370.10000002</v>
      </c>
      <c r="E1410" s="24">
        <v>105150110</v>
      </c>
      <c r="F1410" s="23" t="s">
        <v>4283</v>
      </c>
      <c r="G1410" s="23" t="s">
        <v>4578</v>
      </c>
      <c r="H1410" s="23">
        <v>19841130</v>
      </c>
      <c r="I1410" s="23" t="s">
        <v>4284</v>
      </c>
      <c r="J1410" s="23" t="s">
        <v>4265</v>
      </c>
      <c r="K1410" s="23"/>
      <c r="M1410" s="23">
        <v>1</v>
      </c>
      <c r="O1410" s="23">
        <v>1</v>
      </c>
      <c r="Y1410" s="23" t="s">
        <v>4267</v>
      </c>
      <c r="AD1410" s="48" t="s">
        <v>7869</v>
      </c>
      <c r="AE1410" s="26">
        <v>103716127</v>
      </c>
      <c r="AF1410" s="26">
        <v>2260077586</v>
      </c>
      <c r="AG1410" s="26">
        <v>454201</v>
      </c>
      <c r="AH1410" s="23">
        <v>12</v>
      </c>
      <c r="AK1410" s="23" t="s">
        <v>4284</v>
      </c>
      <c r="AQ1410" s="23">
        <v>1</v>
      </c>
      <c r="BJ1410" s="22"/>
    </row>
    <row r="1411" spans="1:62">
      <c r="A1411" s="22" t="s">
        <v>7855</v>
      </c>
      <c r="B1411" s="22" t="s">
        <v>7611</v>
      </c>
      <c r="C1411" s="26" t="s">
        <v>7612</v>
      </c>
      <c r="D1411" s="26">
        <v>189621344.25</v>
      </c>
      <c r="E1411" s="24">
        <v>28092051</v>
      </c>
      <c r="F1411" s="23" t="s">
        <v>4263</v>
      </c>
      <c r="G1411" s="23" t="s">
        <v>4277</v>
      </c>
      <c r="H1411" s="23">
        <v>20050224</v>
      </c>
      <c r="I1411" s="23" t="s">
        <v>4284</v>
      </c>
      <c r="J1411" s="23" t="s">
        <v>4265</v>
      </c>
      <c r="K1411" s="23"/>
      <c r="R1411" s="23" t="s">
        <v>4280</v>
      </c>
      <c r="Y1411" s="23" t="s">
        <v>4267</v>
      </c>
      <c r="AD1411" s="48">
        <v>2011</v>
      </c>
      <c r="AE1411" s="26">
        <v>3954585</v>
      </c>
      <c r="AF1411" s="26">
        <v>25755055.5</v>
      </c>
      <c r="AG1411" s="26">
        <v>6021</v>
      </c>
      <c r="AH1411" s="23">
        <v>12</v>
      </c>
      <c r="BJ1411" s="22"/>
    </row>
    <row r="1412" spans="1:62">
      <c r="A1412" s="22" t="s">
        <v>7855</v>
      </c>
      <c r="B1412" s="22" t="s">
        <v>7619</v>
      </c>
      <c r="C1412" s="26" t="s">
        <v>7620</v>
      </c>
      <c r="D1412" s="26">
        <v>140611263.80000001</v>
      </c>
      <c r="E1412" s="24">
        <v>200873234</v>
      </c>
      <c r="F1412" s="23" t="s">
        <v>4281</v>
      </c>
      <c r="G1412" s="23" t="s">
        <v>4578</v>
      </c>
      <c r="H1412" s="23">
        <v>20110719</v>
      </c>
      <c r="I1412" s="23" t="s">
        <v>4269</v>
      </c>
      <c r="J1412" s="23" t="s">
        <v>4265</v>
      </c>
      <c r="K1412" s="23"/>
      <c r="M1412" s="23">
        <v>1</v>
      </c>
      <c r="N1412" s="23">
        <v>1</v>
      </c>
      <c r="T1412" s="23" t="s">
        <v>866</v>
      </c>
      <c r="Y1412" s="23" t="s">
        <v>4267</v>
      </c>
      <c r="AD1412" s="48"/>
      <c r="AE1412" s="26">
        <v>79440124</v>
      </c>
      <c r="AF1412" s="26">
        <v>51003018.5</v>
      </c>
      <c r="AG1412" s="26">
        <v>21858</v>
      </c>
      <c r="AH1412" s="23">
        <v>12</v>
      </c>
      <c r="BJ1412" s="22"/>
    </row>
    <row r="1413" spans="1:62">
      <c r="A1413" s="22" t="s">
        <v>7855</v>
      </c>
      <c r="B1413" s="22" t="s">
        <v>7395</v>
      </c>
      <c r="C1413" s="26" t="s">
        <v>7396</v>
      </c>
      <c r="D1413" s="26">
        <v>29950182.315000001</v>
      </c>
      <c r="E1413" s="24">
        <v>252017361</v>
      </c>
      <c r="F1413" s="23" t="s">
        <v>4268</v>
      </c>
      <c r="G1413" s="23" t="s">
        <v>4277</v>
      </c>
      <c r="H1413" s="23">
        <v>20070216</v>
      </c>
      <c r="I1413" s="23" t="s">
        <v>4264</v>
      </c>
      <c r="J1413" s="23" t="s">
        <v>4265</v>
      </c>
      <c r="K1413" s="23" t="s">
        <v>4692</v>
      </c>
      <c r="Y1413" s="23" t="s">
        <v>4267</v>
      </c>
      <c r="AD1413" s="48"/>
      <c r="AE1413" s="26">
        <v>20266451</v>
      </c>
      <c r="AF1413" s="26">
        <v>3841315</v>
      </c>
      <c r="AG1413" s="26">
        <v>6195</v>
      </c>
      <c r="AH1413" s="23">
        <v>12</v>
      </c>
      <c r="AM1413" s="23" t="s">
        <v>4179</v>
      </c>
      <c r="AP1413" s="23" t="s">
        <v>7397</v>
      </c>
      <c r="AR1413" s="23">
        <v>1</v>
      </c>
      <c r="AS1413" s="23">
        <v>1</v>
      </c>
      <c r="AT1413" s="23">
        <v>1</v>
      </c>
      <c r="BH1413" s="23">
        <v>1</v>
      </c>
      <c r="BJ1413" s="22" t="s">
        <v>4180</v>
      </c>
    </row>
    <row r="1414" spans="1:62">
      <c r="A1414" s="22" t="s">
        <v>7855</v>
      </c>
      <c r="B1414" s="22" t="s">
        <v>7603</v>
      </c>
      <c r="C1414" s="26" t="s">
        <v>7604</v>
      </c>
      <c r="D1414" s="26">
        <v>718618076.79999995</v>
      </c>
      <c r="E1414" s="24">
        <v>138195784</v>
      </c>
      <c r="F1414" s="23" t="s">
        <v>4263</v>
      </c>
      <c r="G1414" s="23" t="s">
        <v>4277</v>
      </c>
      <c r="H1414" s="23">
        <v>20001010</v>
      </c>
      <c r="I1414" s="23" t="s">
        <v>4284</v>
      </c>
      <c r="J1414" s="23" t="s">
        <v>4265</v>
      </c>
      <c r="K1414" s="23"/>
      <c r="O1414" s="23">
        <v>1</v>
      </c>
      <c r="R1414" s="23" t="s">
        <v>4280</v>
      </c>
      <c r="U1414" s="23" t="s">
        <v>4296</v>
      </c>
      <c r="Y1414" s="23" t="s">
        <v>4267</v>
      </c>
      <c r="AD1414" s="48">
        <v>2002</v>
      </c>
      <c r="AE1414" s="26">
        <v>155283156.5</v>
      </c>
      <c r="AF1414" s="26">
        <v>1412339529.5</v>
      </c>
      <c r="AG1414" s="26">
        <v>535890</v>
      </c>
      <c r="AH1414" s="23">
        <v>12</v>
      </c>
      <c r="BJ1414" s="22"/>
    </row>
    <row r="1415" spans="1:62">
      <c r="A1415" s="22" t="s">
        <v>7855</v>
      </c>
      <c r="B1415" s="22" t="s">
        <v>7621</v>
      </c>
      <c r="C1415" s="26" t="s">
        <v>7622</v>
      </c>
      <c r="D1415" s="26">
        <v>83964019.230000004</v>
      </c>
      <c r="E1415" s="24">
        <v>195265161</v>
      </c>
      <c r="F1415" s="23" t="s">
        <v>4268</v>
      </c>
      <c r="G1415" s="23" t="s">
        <v>4273</v>
      </c>
      <c r="H1415" s="23">
        <v>20080125</v>
      </c>
      <c r="I1415" s="23" t="s">
        <v>4311</v>
      </c>
      <c r="J1415" s="23" t="s">
        <v>4330</v>
      </c>
      <c r="K1415" s="23" t="s">
        <v>4705</v>
      </c>
      <c r="Y1415" s="23" t="s">
        <v>4715</v>
      </c>
      <c r="AD1415" s="48"/>
      <c r="AE1415" s="26">
        <v>3071809</v>
      </c>
      <c r="AF1415" s="26">
        <v>2684747.5</v>
      </c>
      <c r="AG1415" s="26">
        <v>2117.5</v>
      </c>
      <c r="AH1415" s="23">
        <v>12</v>
      </c>
      <c r="AM1415" s="23" t="s">
        <v>7623</v>
      </c>
      <c r="AR1415" s="23">
        <v>1</v>
      </c>
      <c r="AS1415" s="23">
        <v>1</v>
      </c>
      <c r="BJ1415" s="22"/>
    </row>
    <row r="1416" spans="1:62">
      <c r="A1416" s="22" t="s">
        <v>7855</v>
      </c>
      <c r="B1416" s="22" t="s">
        <v>7624</v>
      </c>
      <c r="C1416" s="26" t="s">
        <v>7625</v>
      </c>
      <c r="D1416" s="26">
        <v>170630686.05000001</v>
      </c>
      <c r="E1416" s="24">
        <v>19107495</v>
      </c>
      <c r="F1416" s="23" t="s">
        <v>4278</v>
      </c>
      <c r="G1416" s="23" t="s">
        <v>4578</v>
      </c>
      <c r="H1416" s="23">
        <v>20130503</v>
      </c>
      <c r="I1416" s="23" t="s">
        <v>4269</v>
      </c>
      <c r="J1416" s="23" t="s">
        <v>4265</v>
      </c>
      <c r="K1416" s="23"/>
      <c r="M1416" s="23">
        <v>1</v>
      </c>
      <c r="N1416" s="23">
        <v>1</v>
      </c>
      <c r="S1416" s="23" t="s">
        <v>4289</v>
      </c>
      <c r="Y1416" s="23" t="s">
        <v>4267</v>
      </c>
      <c r="AA1416" s="23" t="s">
        <v>4574</v>
      </c>
      <c r="AC1416" s="23" t="s">
        <v>4629</v>
      </c>
      <c r="AD1416" s="48"/>
      <c r="AE1416" s="26">
        <v>8283621</v>
      </c>
      <c r="AF1416" s="26">
        <v>74759687.5</v>
      </c>
      <c r="AG1416" s="26">
        <v>18813</v>
      </c>
      <c r="AH1416" s="23">
        <v>12</v>
      </c>
      <c r="BJ1416" s="22"/>
    </row>
    <row r="1417" spans="1:62">
      <c r="A1417" s="22" t="s">
        <v>7855</v>
      </c>
      <c r="B1417" s="22" t="s">
        <v>7626</v>
      </c>
      <c r="C1417" s="26" t="s">
        <v>7627</v>
      </c>
      <c r="D1417" s="26">
        <v>101019163.65000001</v>
      </c>
      <c r="E1417" s="24">
        <v>16864635</v>
      </c>
      <c r="F1417" s="23" t="s">
        <v>4278</v>
      </c>
      <c r="G1417" s="23" t="s">
        <v>4578</v>
      </c>
      <c r="H1417" s="23">
        <v>20130619</v>
      </c>
      <c r="I1417" s="23" t="s">
        <v>4269</v>
      </c>
      <c r="J1417" s="23" t="s">
        <v>4265</v>
      </c>
      <c r="K1417" s="23"/>
      <c r="M1417" s="23">
        <v>1</v>
      </c>
      <c r="S1417" s="23" t="s">
        <v>4289</v>
      </c>
      <c r="Y1417" s="23" t="s">
        <v>4267</v>
      </c>
      <c r="AA1417" s="23" t="s">
        <v>4574</v>
      </c>
      <c r="AC1417" s="23" t="s">
        <v>4629</v>
      </c>
      <c r="AD1417" s="48"/>
      <c r="AE1417" s="26">
        <v>4085138</v>
      </c>
      <c r="AF1417" s="26">
        <v>25788274</v>
      </c>
      <c r="AG1417" s="26">
        <v>5124</v>
      </c>
      <c r="AH1417" s="23">
        <v>12</v>
      </c>
      <c r="BJ1417" s="22"/>
    </row>
    <row r="1418" spans="1:62">
      <c r="A1418" s="22" t="s">
        <v>7855</v>
      </c>
      <c r="B1418" s="22" t="s">
        <v>7628</v>
      </c>
      <c r="C1418" s="26" t="s">
        <v>7629</v>
      </c>
      <c r="D1418" s="26">
        <v>118173446.16</v>
      </c>
      <c r="E1418" s="24">
        <v>73399656</v>
      </c>
      <c r="F1418" s="23" t="s">
        <v>4281</v>
      </c>
      <c r="G1418" s="23" t="s">
        <v>4578</v>
      </c>
      <c r="H1418" s="23">
        <v>20021220</v>
      </c>
      <c r="I1418" s="23" t="s">
        <v>4274</v>
      </c>
      <c r="J1418" s="23" t="s">
        <v>4265</v>
      </c>
      <c r="K1418" s="23"/>
      <c r="M1418" s="23">
        <v>1</v>
      </c>
      <c r="T1418" s="23" t="s">
        <v>864</v>
      </c>
      <c r="Y1418" s="23" t="s">
        <v>4267</v>
      </c>
      <c r="AD1418" s="48"/>
      <c r="AE1418" s="26">
        <v>24415814</v>
      </c>
      <c r="AF1418" s="26">
        <v>24449913.5</v>
      </c>
      <c r="AG1418" s="26">
        <v>12719</v>
      </c>
      <c r="AH1418" s="23">
        <v>12</v>
      </c>
      <c r="BJ1418" s="22"/>
    </row>
    <row r="1419" spans="1:62">
      <c r="A1419" s="22" t="s">
        <v>7855</v>
      </c>
      <c r="B1419" s="22" t="s">
        <v>6803</v>
      </c>
      <c r="C1419" s="26" t="s">
        <v>4319</v>
      </c>
      <c r="D1419" s="26">
        <v>223462481.83000001</v>
      </c>
      <c r="E1419" s="24">
        <v>111703521</v>
      </c>
      <c r="F1419" s="23" t="s">
        <v>4271</v>
      </c>
      <c r="G1419" s="23" t="s">
        <v>4277</v>
      </c>
      <c r="H1419" s="23">
        <v>20050805</v>
      </c>
      <c r="I1419" s="23" t="s">
        <v>4269</v>
      </c>
      <c r="J1419" s="23" t="s">
        <v>4265</v>
      </c>
      <c r="K1419" s="23"/>
      <c r="Y1419" s="23" t="s">
        <v>4267</v>
      </c>
      <c r="AD1419" s="48">
        <v>2011</v>
      </c>
      <c r="AE1419" s="26">
        <v>23159801.5</v>
      </c>
      <c r="AF1419" s="26">
        <v>92466682</v>
      </c>
      <c r="AG1419" s="26">
        <v>4679</v>
      </c>
      <c r="AH1419" s="23">
        <v>12</v>
      </c>
      <c r="BJ1419" s="22"/>
    </row>
    <row r="1420" spans="1:62">
      <c r="A1420" s="22" t="s">
        <v>7855</v>
      </c>
      <c r="B1420" s="22" t="s">
        <v>7632</v>
      </c>
      <c r="C1420" s="26" t="s">
        <v>7633</v>
      </c>
      <c r="D1420" s="26">
        <v>253332083.19999999</v>
      </c>
      <c r="E1420" s="24">
        <v>11309468</v>
      </c>
      <c r="F1420" s="23" t="s">
        <v>4275</v>
      </c>
      <c r="G1420" s="23" t="s">
        <v>4277</v>
      </c>
      <c r="H1420" s="23">
        <v>20050818</v>
      </c>
      <c r="I1420" s="23" t="s">
        <v>4269</v>
      </c>
      <c r="J1420" s="23" t="s">
        <v>4265</v>
      </c>
      <c r="K1420" s="23" t="s">
        <v>4656</v>
      </c>
      <c r="Q1420" s="23" t="s">
        <v>4378</v>
      </c>
      <c r="Y1420" s="23" t="s">
        <v>4584</v>
      </c>
      <c r="AD1420" s="48"/>
      <c r="AE1420" s="26">
        <v>399712</v>
      </c>
      <c r="AF1420" s="26">
        <v>6822388.5</v>
      </c>
      <c r="AG1420" s="26">
        <v>2726</v>
      </c>
      <c r="AH1420" s="23">
        <v>12</v>
      </c>
      <c r="BJ1420" s="22"/>
    </row>
    <row r="1421" spans="1:62">
      <c r="A1421" s="22" t="s">
        <v>7855</v>
      </c>
      <c r="B1421" s="22" t="s">
        <v>6285</v>
      </c>
      <c r="C1421" s="26" t="s">
        <v>6286</v>
      </c>
      <c r="D1421" s="26">
        <v>7224152681.2299995</v>
      </c>
      <c r="E1421" s="24">
        <v>2012298797</v>
      </c>
      <c r="F1421" s="23" t="s">
        <v>4268</v>
      </c>
      <c r="G1421" s="23"/>
      <c r="H1421" s="23">
        <v>19960626</v>
      </c>
      <c r="I1421" s="23" t="s">
        <v>4264</v>
      </c>
      <c r="J1421" s="23" t="s">
        <v>4265</v>
      </c>
      <c r="K1421" s="23" t="s">
        <v>4579</v>
      </c>
      <c r="O1421" s="23">
        <v>1</v>
      </c>
      <c r="Y1421" s="23" t="s">
        <v>4267</v>
      </c>
      <c r="AD1421" s="48"/>
      <c r="AE1421" s="26">
        <v>245196896</v>
      </c>
      <c r="AF1421" s="26">
        <v>939180767.5</v>
      </c>
      <c r="AG1421" s="26">
        <v>473180.5</v>
      </c>
      <c r="AH1421" s="23">
        <v>12</v>
      </c>
      <c r="AL1421" s="23" t="s">
        <v>4381</v>
      </c>
      <c r="AR1421" s="23">
        <v>1</v>
      </c>
      <c r="AT1421" s="23">
        <v>1</v>
      </c>
      <c r="BJ1421" s="22"/>
    </row>
    <row r="1422" spans="1:62">
      <c r="A1422" s="22" t="s">
        <v>7855</v>
      </c>
      <c r="B1422" s="22" t="s">
        <v>7636</v>
      </c>
      <c r="C1422" s="26" t="s">
        <v>7637</v>
      </c>
      <c r="D1422" s="26">
        <v>138879468.84</v>
      </c>
      <c r="E1422" s="24">
        <v>19450906</v>
      </c>
      <c r="F1422" s="23" t="s">
        <v>4334</v>
      </c>
      <c r="G1422" s="23"/>
      <c r="H1422" s="23">
        <v>19801113</v>
      </c>
      <c r="I1422" s="23" t="s">
        <v>4274</v>
      </c>
      <c r="J1422" s="23" t="s">
        <v>4265</v>
      </c>
      <c r="K1422" s="23"/>
      <c r="Y1422" s="23" t="s">
        <v>4267</v>
      </c>
      <c r="AD1422" s="48"/>
      <c r="AE1422" s="26">
        <v>1181427</v>
      </c>
      <c r="AF1422" s="26">
        <v>10289987</v>
      </c>
      <c r="AG1422" s="26">
        <v>2433</v>
      </c>
      <c r="AH1422" s="23">
        <v>12</v>
      </c>
      <c r="BJ1422" s="22"/>
    </row>
    <row r="1423" spans="1:62">
      <c r="A1423" s="22" t="s">
        <v>7855</v>
      </c>
      <c r="B1423" s="22" t="s">
        <v>7638</v>
      </c>
      <c r="C1423" s="26" t="s">
        <v>7639</v>
      </c>
      <c r="D1423" s="26">
        <v>16386759.300000001</v>
      </c>
      <c r="E1423" s="24">
        <v>655470372</v>
      </c>
      <c r="F1423" s="23" t="s">
        <v>4268</v>
      </c>
      <c r="G1423" s="23"/>
      <c r="H1423" s="23">
        <v>19950915</v>
      </c>
      <c r="I1423" s="23" t="s">
        <v>4284</v>
      </c>
      <c r="J1423" s="23" t="s">
        <v>4265</v>
      </c>
      <c r="K1423" s="23" t="s">
        <v>4692</v>
      </c>
      <c r="Y1423" s="23" t="s">
        <v>4267</v>
      </c>
      <c r="AD1423" s="48"/>
      <c r="AE1423" s="26">
        <v>82438852</v>
      </c>
      <c r="AF1423" s="26">
        <v>1790653.5</v>
      </c>
      <c r="AG1423" s="26">
        <v>2860</v>
      </c>
      <c r="AH1423" s="23">
        <v>12</v>
      </c>
      <c r="AL1423" s="23" t="s">
        <v>4161</v>
      </c>
      <c r="AR1423" s="23">
        <v>1</v>
      </c>
      <c r="AS1423" s="23">
        <v>1</v>
      </c>
      <c r="AT1423" s="23">
        <v>1</v>
      </c>
      <c r="BA1423" s="23">
        <v>1</v>
      </c>
      <c r="BJ1423" s="22"/>
    </row>
    <row r="1424" spans="1:62">
      <c r="A1424" s="22" t="s">
        <v>7855</v>
      </c>
      <c r="B1424" s="22" t="s">
        <v>7597</v>
      </c>
      <c r="C1424" s="26" t="s">
        <v>7598</v>
      </c>
      <c r="D1424" s="26">
        <v>289042173.56</v>
      </c>
      <c r="E1424" s="24">
        <v>26420674</v>
      </c>
      <c r="F1424" s="23" t="s">
        <v>4263</v>
      </c>
      <c r="G1424" s="23"/>
      <c r="H1424" s="23">
        <v>19971224</v>
      </c>
      <c r="I1424" s="23" t="s">
        <v>4269</v>
      </c>
      <c r="J1424" s="23" t="s">
        <v>4265</v>
      </c>
      <c r="K1424" s="23"/>
      <c r="R1424" s="23" t="s">
        <v>4266</v>
      </c>
      <c r="Y1424" s="23" t="s">
        <v>4267</v>
      </c>
      <c r="AD1424" s="48"/>
      <c r="AE1424" s="26">
        <v>764719</v>
      </c>
      <c r="AF1424" s="26">
        <v>8460514</v>
      </c>
      <c r="AG1424" s="26">
        <v>1644</v>
      </c>
      <c r="AH1424" s="23">
        <v>12</v>
      </c>
      <c r="BJ1424" s="22"/>
    </row>
    <row r="1425" spans="1:62">
      <c r="A1425" s="22" t="s">
        <v>7855</v>
      </c>
      <c r="B1425" s="22" t="s">
        <v>7640</v>
      </c>
      <c r="C1425" s="26" t="s">
        <v>7641</v>
      </c>
      <c r="D1425" s="26">
        <v>353841618.19999999</v>
      </c>
      <c r="E1425" s="24">
        <v>351510510</v>
      </c>
      <c r="F1425" s="23" t="s">
        <v>4283</v>
      </c>
      <c r="G1425" s="23" t="s">
        <v>4578</v>
      </c>
      <c r="H1425" s="23">
        <v>20061201</v>
      </c>
      <c r="I1425" s="23" t="s">
        <v>4284</v>
      </c>
      <c r="J1425" s="23" t="s">
        <v>4265</v>
      </c>
      <c r="K1425" s="23"/>
      <c r="M1425" s="23">
        <v>1</v>
      </c>
      <c r="Y1425" s="23" t="s">
        <v>4267</v>
      </c>
      <c r="AD1425" s="48"/>
      <c r="AE1425" s="26">
        <v>571671057</v>
      </c>
      <c r="AF1425" s="26">
        <v>1103054303</v>
      </c>
      <c r="AG1425" s="26">
        <v>307580</v>
      </c>
      <c r="AH1425" s="23">
        <v>12</v>
      </c>
      <c r="AK1425" s="23" t="s">
        <v>4322</v>
      </c>
      <c r="AQ1425" s="23">
        <v>1</v>
      </c>
      <c r="BJ1425" s="22"/>
    </row>
    <row r="1426" spans="1:62">
      <c r="A1426" s="22" t="s">
        <v>7855</v>
      </c>
      <c r="B1426" s="22" t="s">
        <v>7668</v>
      </c>
      <c r="C1426" s="26" t="s">
        <v>7669</v>
      </c>
      <c r="D1426" s="26">
        <v>17554164.75</v>
      </c>
      <c r="E1426" s="24">
        <v>2600617</v>
      </c>
      <c r="F1426" s="23" t="s">
        <v>4595</v>
      </c>
      <c r="G1426" s="23" t="s">
        <v>4277</v>
      </c>
      <c r="H1426" s="23">
        <v>20121023</v>
      </c>
      <c r="I1426" s="23" t="s">
        <v>4269</v>
      </c>
      <c r="J1426" s="23" t="s">
        <v>4265</v>
      </c>
      <c r="K1426" s="23"/>
      <c r="Y1426" s="23" t="s">
        <v>4267</v>
      </c>
      <c r="Z1426" s="23" t="s">
        <v>4767</v>
      </c>
      <c r="AA1426" s="23" t="s">
        <v>4597</v>
      </c>
      <c r="AB1426" s="23" t="s">
        <v>5629</v>
      </c>
      <c r="AC1426" s="23" t="s">
        <v>4599</v>
      </c>
      <c r="AD1426" s="48"/>
      <c r="AE1426" s="26">
        <v>1018601</v>
      </c>
      <c r="AF1426" s="26">
        <v>6919740</v>
      </c>
      <c r="AG1426" s="26">
        <v>1468</v>
      </c>
      <c r="AH1426" s="23">
        <v>12</v>
      </c>
      <c r="BJ1426" s="22"/>
    </row>
    <row r="1427" spans="1:62">
      <c r="A1427" s="22" t="s">
        <v>7855</v>
      </c>
      <c r="B1427" s="22" t="s">
        <v>7674</v>
      </c>
      <c r="C1427" s="26" t="s">
        <v>7675</v>
      </c>
      <c r="D1427" s="26">
        <v>55649375.079999998</v>
      </c>
      <c r="E1427" s="24">
        <v>107018029</v>
      </c>
      <c r="F1427" s="23" t="s">
        <v>4299</v>
      </c>
      <c r="G1427" s="23" t="s">
        <v>4578</v>
      </c>
      <c r="H1427" s="23">
        <v>20071001</v>
      </c>
      <c r="I1427" s="23" t="s">
        <v>4222</v>
      </c>
      <c r="J1427" s="23" t="s">
        <v>4222</v>
      </c>
      <c r="K1427" s="23" t="s">
        <v>4656</v>
      </c>
      <c r="M1427" s="23">
        <v>1</v>
      </c>
      <c r="P1427" s="23" t="s">
        <v>4300</v>
      </c>
      <c r="V1427" s="23" t="s">
        <v>4186</v>
      </c>
      <c r="W1427" s="23" t="s">
        <v>4295</v>
      </c>
      <c r="Y1427" s="23" t="s">
        <v>4584</v>
      </c>
      <c r="AD1427" s="48"/>
      <c r="AE1427" s="26">
        <v>3828970</v>
      </c>
      <c r="AF1427" s="26">
        <v>2890170</v>
      </c>
      <c r="AG1427" s="26">
        <v>4013</v>
      </c>
      <c r="AH1427" s="23">
        <v>12</v>
      </c>
      <c r="BJ1427" s="22"/>
    </row>
    <row r="1428" spans="1:62">
      <c r="A1428" s="22" t="s">
        <v>7855</v>
      </c>
      <c r="B1428" s="22" t="s">
        <v>7676</v>
      </c>
      <c r="C1428" s="26" t="s">
        <v>7677</v>
      </c>
      <c r="D1428" s="26">
        <v>21405732.23</v>
      </c>
      <c r="E1428" s="24">
        <v>2269961</v>
      </c>
      <c r="F1428" s="23" t="s">
        <v>4595</v>
      </c>
      <c r="G1428" s="23" t="s">
        <v>4277</v>
      </c>
      <c r="H1428" s="23">
        <v>20121105</v>
      </c>
      <c r="I1428" s="23" t="s">
        <v>4269</v>
      </c>
      <c r="J1428" s="23" t="s">
        <v>4265</v>
      </c>
      <c r="K1428" s="23"/>
      <c r="Y1428" s="23" t="s">
        <v>4267</v>
      </c>
      <c r="Z1428" s="23" t="s">
        <v>4797</v>
      </c>
      <c r="AA1428" s="23" t="s">
        <v>4597</v>
      </c>
      <c r="AB1428" s="23" t="s">
        <v>4598</v>
      </c>
      <c r="AC1428" s="23" t="s">
        <v>4599</v>
      </c>
      <c r="AD1428" s="48"/>
      <c r="AE1428" s="26">
        <v>1085015</v>
      </c>
      <c r="AF1428" s="26">
        <v>9957799.5</v>
      </c>
      <c r="AG1428" s="26">
        <v>1951</v>
      </c>
      <c r="AH1428" s="23">
        <v>12</v>
      </c>
      <c r="BJ1428" s="22"/>
    </row>
    <row r="1429" spans="1:62">
      <c r="A1429" s="22" t="s">
        <v>7855</v>
      </c>
      <c r="B1429" s="22" t="s">
        <v>7678</v>
      </c>
      <c r="C1429" s="26" t="s">
        <v>4222</v>
      </c>
      <c r="D1429" s="26">
        <v>28639320.149999999</v>
      </c>
      <c r="E1429" s="24">
        <v>81826629</v>
      </c>
      <c r="F1429" s="23" t="s">
        <v>4268</v>
      </c>
      <c r="G1429" s="23" t="s">
        <v>4578</v>
      </c>
      <c r="H1429" s="23">
        <v>20111003</v>
      </c>
      <c r="I1429" s="23" t="s">
        <v>4269</v>
      </c>
      <c r="J1429" s="23" t="s">
        <v>4265</v>
      </c>
      <c r="K1429" s="23" t="s">
        <v>4692</v>
      </c>
      <c r="M1429" s="23">
        <v>1</v>
      </c>
      <c r="N1429" s="23">
        <v>1</v>
      </c>
      <c r="Y1429" s="23" t="s">
        <v>4267</v>
      </c>
      <c r="AD1429" s="48"/>
      <c r="AE1429" s="26">
        <v>23856840</v>
      </c>
      <c r="AF1429" s="26">
        <v>11267251.5</v>
      </c>
      <c r="AG1429" s="26">
        <v>9565</v>
      </c>
      <c r="AH1429" s="23">
        <v>12</v>
      </c>
      <c r="AP1429" s="23" t="s">
        <v>4222</v>
      </c>
      <c r="AS1429" s="23">
        <v>1</v>
      </c>
      <c r="BJ1429" s="22"/>
    </row>
    <row r="1430" spans="1:62">
      <c r="A1430" s="22" t="s">
        <v>7855</v>
      </c>
      <c r="B1430" s="22" t="s">
        <v>7642</v>
      </c>
      <c r="C1430" s="26" t="s">
        <v>7643</v>
      </c>
      <c r="D1430" s="26">
        <v>8402311.0800000001</v>
      </c>
      <c r="E1430" s="24">
        <v>210057777</v>
      </c>
      <c r="F1430" s="23" t="s">
        <v>4268</v>
      </c>
      <c r="G1430" s="23" t="s">
        <v>4578</v>
      </c>
      <c r="H1430" s="23">
        <v>20120827</v>
      </c>
      <c r="I1430" s="23" t="s">
        <v>4269</v>
      </c>
      <c r="J1430" s="23" t="s">
        <v>4265</v>
      </c>
      <c r="K1430" s="23" t="s">
        <v>4692</v>
      </c>
      <c r="M1430" s="23">
        <v>1</v>
      </c>
      <c r="Y1430" s="23" t="s">
        <v>4267</v>
      </c>
      <c r="AD1430" s="48"/>
      <c r="AE1430" s="26">
        <v>151846477</v>
      </c>
      <c r="AF1430" s="26">
        <v>10352262</v>
      </c>
      <c r="AG1430" s="26">
        <v>11285</v>
      </c>
      <c r="AH1430" s="23">
        <v>12</v>
      </c>
      <c r="AM1430" s="23" t="s">
        <v>7644</v>
      </c>
      <c r="BE1430" s="23">
        <v>1</v>
      </c>
      <c r="BJ1430" s="22" t="s">
        <v>7645</v>
      </c>
    </row>
    <row r="1431" spans="1:62">
      <c r="A1431" s="22" t="s">
        <v>7855</v>
      </c>
      <c r="B1431" s="22" t="s">
        <v>7646</v>
      </c>
      <c r="C1431" s="26" t="s">
        <v>7647</v>
      </c>
      <c r="D1431" s="26">
        <v>66979294.664999999</v>
      </c>
      <c r="E1431" s="24">
        <v>235015069</v>
      </c>
      <c r="F1431" s="23" t="s">
        <v>4268</v>
      </c>
      <c r="G1431" s="23" t="s">
        <v>4277</v>
      </c>
      <c r="H1431" s="23">
        <v>20020716</v>
      </c>
      <c r="I1431" s="23" t="s">
        <v>4264</v>
      </c>
      <c r="J1431" s="23" t="s">
        <v>4265</v>
      </c>
      <c r="K1431" s="23"/>
      <c r="Y1431" s="23" t="s">
        <v>4267</v>
      </c>
      <c r="AD1431" s="48"/>
      <c r="AE1431" s="26">
        <v>76359892</v>
      </c>
      <c r="AF1431" s="26">
        <v>33582763</v>
      </c>
      <c r="AG1431" s="26">
        <v>25304</v>
      </c>
      <c r="AH1431" s="23">
        <v>12</v>
      </c>
      <c r="AK1431" s="23" t="s">
        <v>4302</v>
      </c>
      <c r="BE1431" s="23">
        <v>1</v>
      </c>
      <c r="BJ1431" s="22"/>
    </row>
    <row r="1432" spans="1:62">
      <c r="A1432" s="22" t="s">
        <v>7855</v>
      </c>
      <c r="B1432" s="22" t="s">
        <v>7652</v>
      </c>
      <c r="C1432" s="26" t="s">
        <v>7653</v>
      </c>
      <c r="D1432" s="26">
        <v>7437452</v>
      </c>
      <c r="E1432" s="24">
        <v>137672</v>
      </c>
      <c r="F1432" s="23" t="s">
        <v>4323</v>
      </c>
      <c r="G1432" s="23"/>
      <c r="H1432" s="23">
        <v>19580831</v>
      </c>
      <c r="I1432" s="23" t="s">
        <v>4269</v>
      </c>
      <c r="J1432" s="23" t="s">
        <v>4265</v>
      </c>
      <c r="K1432" s="23"/>
      <c r="Y1432" s="23" t="s">
        <v>4267</v>
      </c>
      <c r="AD1432" s="48"/>
      <c r="AE1432" s="26">
        <v>19826</v>
      </c>
      <c r="AF1432" s="26">
        <v>1069585</v>
      </c>
      <c r="AG1432" s="26">
        <v>160</v>
      </c>
      <c r="AH1432" s="23">
        <v>12</v>
      </c>
      <c r="BJ1432" s="22"/>
    </row>
    <row r="1433" spans="1:62">
      <c r="A1433" s="22" t="s">
        <v>7855</v>
      </c>
      <c r="B1433" s="22" t="s">
        <v>7648</v>
      </c>
      <c r="C1433" s="26" t="s">
        <v>7649</v>
      </c>
      <c r="D1433" s="26">
        <v>701157452.39999998</v>
      </c>
      <c r="E1433" s="24">
        <v>21723054</v>
      </c>
      <c r="F1433" s="23" t="s">
        <v>4263</v>
      </c>
      <c r="G1433" s="23"/>
      <c r="H1433" s="23">
        <v>19920909</v>
      </c>
      <c r="I1433" s="23" t="s">
        <v>4274</v>
      </c>
      <c r="J1433" s="23" t="s">
        <v>4265</v>
      </c>
      <c r="K1433" s="23"/>
      <c r="R1433" s="23" t="s">
        <v>4266</v>
      </c>
      <c r="Y1433" s="23" t="s">
        <v>4267</v>
      </c>
      <c r="AD1433" s="48"/>
      <c r="AE1433" s="26">
        <v>5086098.5</v>
      </c>
      <c r="AF1433" s="26">
        <v>152534365</v>
      </c>
      <c r="AG1433" s="26">
        <v>19354.5</v>
      </c>
      <c r="AH1433" s="23">
        <v>12</v>
      </c>
      <c r="BJ1433" s="22"/>
    </row>
    <row r="1434" spans="1:62">
      <c r="A1434" s="22" t="s">
        <v>7855</v>
      </c>
      <c r="B1434" s="22" t="s">
        <v>7654</v>
      </c>
      <c r="C1434" s="26" t="s">
        <v>7655</v>
      </c>
      <c r="D1434" s="26">
        <v>947982882.32000005</v>
      </c>
      <c r="E1434" s="24">
        <v>12446430</v>
      </c>
      <c r="F1434" s="23" t="s">
        <v>4271</v>
      </c>
      <c r="G1434" s="23"/>
      <c r="H1434" s="23">
        <v>19421204</v>
      </c>
      <c r="I1434" s="23" t="s">
        <v>4269</v>
      </c>
      <c r="J1434" s="23" t="s">
        <v>4265</v>
      </c>
      <c r="K1434" s="23"/>
      <c r="Y1434" s="23" t="s">
        <v>4267</v>
      </c>
      <c r="AD1434" s="48"/>
      <c r="AE1434" s="26">
        <v>343804</v>
      </c>
      <c r="AF1434" s="26">
        <v>25797128</v>
      </c>
      <c r="AG1434" s="26">
        <v>1814</v>
      </c>
      <c r="AH1434" s="23">
        <v>12</v>
      </c>
      <c r="BJ1434" s="22"/>
    </row>
    <row r="1435" spans="1:62">
      <c r="A1435" s="22" t="s">
        <v>7855</v>
      </c>
      <c r="B1435" s="22" t="s">
        <v>7657</v>
      </c>
      <c r="C1435" s="26" t="s">
        <v>7658</v>
      </c>
      <c r="D1435" s="26">
        <v>121686708.62</v>
      </c>
      <c r="E1435" s="24">
        <v>95816306</v>
      </c>
      <c r="F1435" s="23" t="s">
        <v>4268</v>
      </c>
      <c r="G1435" s="23" t="s">
        <v>4273</v>
      </c>
      <c r="H1435" s="23">
        <v>20070827</v>
      </c>
      <c r="I1435" s="23" t="s">
        <v>4222</v>
      </c>
      <c r="J1435" s="23" t="s">
        <v>4222</v>
      </c>
      <c r="K1435" s="23" t="s">
        <v>4656</v>
      </c>
      <c r="V1435" s="23" t="s">
        <v>7659</v>
      </c>
      <c r="W1435" s="23" t="s">
        <v>4183</v>
      </c>
      <c r="Y1435" s="23" t="s">
        <v>4584</v>
      </c>
      <c r="AD1435" s="48"/>
      <c r="AE1435" s="26">
        <v>10150440</v>
      </c>
      <c r="AF1435" s="26">
        <v>16351173.5</v>
      </c>
      <c r="AG1435" s="26">
        <v>20081</v>
      </c>
      <c r="AH1435" s="23">
        <v>12</v>
      </c>
      <c r="AP1435" s="23" t="s">
        <v>4183</v>
      </c>
      <c r="BE1435" s="23">
        <v>1</v>
      </c>
      <c r="BJ1435" s="22"/>
    </row>
    <row r="1436" spans="1:62">
      <c r="A1436" s="22" t="s">
        <v>7855</v>
      </c>
      <c r="B1436" s="22" t="s">
        <v>7475</v>
      </c>
      <c r="C1436" s="26" t="s">
        <v>7476</v>
      </c>
      <c r="D1436" s="26">
        <v>30897800</v>
      </c>
      <c r="E1436" s="24">
        <v>325240</v>
      </c>
      <c r="F1436" s="23" t="s">
        <v>4268</v>
      </c>
      <c r="G1436" s="23" t="s">
        <v>4273</v>
      </c>
      <c r="H1436" s="23">
        <v>20051219</v>
      </c>
      <c r="I1436" s="23" t="s">
        <v>4269</v>
      </c>
      <c r="J1436" s="23" t="s">
        <v>4265</v>
      </c>
      <c r="K1436" s="23" t="s">
        <v>4749</v>
      </c>
      <c r="Y1436" s="23" t="s">
        <v>4267</v>
      </c>
      <c r="AD1436" s="48"/>
      <c r="AE1436" s="26">
        <v>2072</v>
      </c>
      <c r="AF1436" s="26">
        <v>2063176.5</v>
      </c>
      <c r="AG1436" s="26">
        <v>170</v>
      </c>
      <c r="AH1436" s="23">
        <v>12</v>
      </c>
      <c r="AI1436" s="23" t="s">
        <v>4158</v>
      </c>
      <c r="AJ1436" s="23" t="s">
        <v>4311</v>
      </c>
      <c r="AN1436" s="23" t="s">
        <v>4357</v>
      </c>
      <c r="AP1436" s="23" t="s">
        <v>4183</v>
      </c>
      <c r="BE1436" s="23">
        <v>1</v>
      </c>
      <c r="BJ1436" s="22"/>
    </row>
    <row r="1437" spans="1:62">
      <c r="A1437" s="22" t="s">
        <v>7855</v>
      </c>
      <c r="B1437" s="22" t="s">
        <v>7656</v>
      </c>
      <c r="C1437" s="26" t="s">
        <v>4584</v>
      </c>
      <c r="D1437" s="26">
        <v>601895501.95000005</v>
      </c>
      <c r="E1437" s="24">
        <v>116872913</v>
      </c>
      <c r="F1437" s="23" t="s">
        <v>4271</v>
      </c>
      <c r="G1437" s="23" t="s">
        <v>4277</v>
      </c>
      <c r="H1437" s="23">
        <v>20050509</v>
      </c>
      <c r="I1437" s="23" t="s">
        <v>4269</v>
      </c>
      <c r="J1437" s="23" t="s">
        <v>4265</v>
      </c>
      <c r="K1437" s="23"/>
      <c r="Y1437" s="23" t="s">
        <v>4267</v>
      </c>
      <c r="AD1437" s="48"/>
      <c r="AE1437" s="26">
        <v>92376584</v>
      </c>
      <c r="AF1437" s="26">
        <v>489685658</v>
      </c>
      <c r="AG1437" s="26">
        <v>185972</v>
      </c>
      <c r="AH1437" s="23">
        <v>12</v>
      </c>
      <c r="BJ1437" s="22"/>
    </row>
    <row r="1438" spans="1:62">
      <c r="A1438" s="22" t="s">
        <v>7855</v>
      </c>
      <c r="B1438" s="22" t="s">
        <v>7662</v>
      </c>
      <c r="C1438" s="26" t="s">
        <v>7663</v>
      </c>
      <c r="D1438" s="26">
        <v>115252500</v>
      </c>
      <c r="E1438" s="24">
        <v>58250000</v>
      </c>
      <c r="F1438" s="23" t="s">
        <v>4271</v>
      </c>
      <c r="G1438" s="23" t="s">
        <v>4578</v>
      </c>
      <c r="H1438" s="23">
        <v>20070110</v>
      </c>
      <c r="I1438" s="23" t="s">
        <v>4269</v>
      </c>
      <c r="J1438" s="23" t="s">
        <v>4265</v>
      </c>
      <c r="K1438" s="23"/>
      <c r="M1438" s="23">
        <v>1</v>
      </c>
      <c r="Y1438" s="23" t="s">
        <v>4267</v>
      </c>
      <c r="AD1438" s="48"/>
      <c r="AE1438" s="26">
        <v>13388993</v>
      </c>
      <c r="AF1438" s="26">
        <v>25112303</v>
      </c>
      <c r="AG1438" s="26">
        <v>6094.5</v>
      </c>
      <c r="AH1438" s="23">
        <v>12</v>
      </c>
      <c r="BJ1438" s="22"/>
    </row>
    <row r="1439" spans="1:62">
      <c r="A1439" s="22" t="s">
        <v>7855</v>
      </c>
      <c r="B1439" s="22" t="s">
        <v>7664</v>
      </c>
      <c r="C1439" s="26" t="s">
        <v>7665</v>
      </c>
      <c r="D1439" s="26">
        <v>127991324.34</v>
      </c>
      <c r="E1439" s="24">
        <v>129284166</v>
      </c>
      <c r="F1439" s="23" t="s">
        <v>4268</v>
      </c>
      <c r="G1439" s="23" t="s">
        <v>4277</v>
      </c>
      <c r="H1439" s="23">
        <v>20051128</v>
      </c>
      <c r="I1439" s="23" t="s">
        <v>4222</v>
      </c>
      <c r="J1439" s="23" t="s">
        <v>4222</v>
      </c>
      <c r="K1439" s="23" t="s">
        <v>4656</v>
      </c>
      <c r="V1439" s="23" t="s">
        <v>4872</v>
      </c>
      <c r="W1439" s="23" t="s">
        <v>4310</v>
      </c>
      <c r="Y1439" s="23" t="s">
        <v>4267</v>
      </c>
      <c r="AD1439" s="48"/>
      <c r="AE1439" s="26">
        <v>40075133</v>
      </c>
      <c r="AF1439" s="26">
        <v>56439203.5</v>
      </c>
      <c r="AG1439" s="26">
        <v>63960</v>
      </c>
      <c r="AH1439" s="23">
        <v>12</v>
      </c>
      <c r="AK1439" s="23" t="s">
        <v>4270</v>
      </c>
      <c r="AP1439" s="23" t="s">
        <v>5116</v>
      </c>
      <c r="BE1439" s="23">
        <v>1</v>
      </c>
      <c r="BI1439" s="23">
        <v>1</v>
      </c>
      <c r="BJ1439" s="22"/>
    </row>
    <row r="1440" spans="1:62">
      <c r="A1440" s="22" t="s">
        <v>7855</v>
      </c>
      <c r="B1440" s="22" t="s">
        <v>7666</v>
      </c>
      <c r="C1440" s="26" t="s">
        <v>7667</v>
      </c>
      <c r="D1440" s="26">
        <v>103646959.53</v>
      </c>
      <c r="E1440" s="24">
        <v>65186767</v>
      </c>
      <c r="F1440" s="23" t="s">
        <v>4275</v>
      </c>
      <c r="G1440" s="23" t="s">
        <v>4578</v>
      </c>
      <c r="H1440" s="23">
        <v>20130627</v>
      </c>
      <c r="I1440" s="23" t="s">
        <v>4264</v>
      </c>
      <c r="J1440" s="23" t="s">
        <v>4265</v>
      </c>
      <c r="K1440" s="23"/>
      <c r="M1440" s="23">
        <v>1</v>
      </c>
      <c r="Q1440" s="23" t="s">
        <v>4382</v>
      </c>
      <c r="Y1440" s="23" t="s">
        <v>4267</v>
      </c>
      <c r="AD1440" s="48"/>
      <c r="AE1440" s="26">
        <v>56780725</v>
      </c>
      <c r="AF1440" s="26">
        <v>98626449</v>
      </c>
      <c r="AG1440" s="26">
        <v>41137.5</v>
      </c>
      <c r="AH1440" s="23">
        <v>12</v>
      </c>
      <c r="BJ1440" s="22"/>
    </row>
    <row r="1441" spans="1:62">
      <c r="A1441" s="22" t="s">
        <v>7855</v>
      </c>
      <c r="B1441" s="22" t="s">
        <v>7670</v>
      </c>
      <c r="C1441" s="26" t="s">
        <v>7671</v>
      </c>
      <c r="D1441" s="26">
        <v>27567897.84</v>
      </c>
      <c r="E1441" s="24">
        <v>8278648</v>
      </c>
      <c r="F1441" s="23" t="s">
        <v>4595</v>
      </c>
      <c r="G1441" s="23" t="s">
        <v>4277</v>
      </c>
      <c r="H1441" s="23">
        <v>20050214</v>
      </c>
      <c r="I1441" s="23" t="s">
        <v>4269</v>
      </c>
      <c r="J1441" s="23" t="s">
        <v>4265</v>
      </c>
      <c r="K1441" s="23"/>
      <c r="Y1441" s="23" t="s">
        <v>4267</v>
      </c>
      <c r="Z1441" s="23" t="s">
        <v>5163</v>
      </c>
      <c r="AA1441" s="23" t="s">
        <v>4597</v>
      </c>
      <c r="AB1441" s="23" t="s">
        <v>4669</v>
      </c>
      <c r="AC1441" s="23" t="s">
        <v>4670</v>
      </c>
      <c r="AD1441" s="48"/>
      <c r="AE1441" s="26">
        <v>5494221</v>
      </c>
      <c r="AF1441" s="26">
        <v>12572846</v>
      </c>
      <c r="AG1441" s="26">
        <v>2555</v>
      </c>
      <c r="AH1441" s="23">
        <v>12</v>
      </c>
      <c r="BJ1441" s="22"/>
    </row>
    <row r="1442" spans="1:62">
      <c r="A1442" s="22" t="s">
        <v>7855</v>
      </c>
      <c r="B1442" s="22" t="s">
        <v>7679</v>
      </c>
      <c r="C1442" s="26" t="s">
        <v>7680</v>
      </c>
      <c r="D1442" s="26">
        <v>57505686.75</v>
      </c>
      <c r="E1442" s="24">
        <v>2072277</v>
      </c>
      <c r="F1442" s="23" t="s">
        <v>4595</v>
      </c>
      <c r="G1442" s="23"/>
      <c r="H1442" s="23">
        <v>19930520</v>
      </c>
      <c r="I1442" s="23" t="s">
        <v>4269</v>
      </c>
      <c r="J1442" s="23" t="s">
        <v>4265</v>
      </c>
      <c r="K1442" s="23"/>
      <c r="Y1442" s="23" t="s">
        <v>4267</v>
      </c>
      <c r="Z1442" s="23" t="s">
        <v>4615</v>
      </c>
      <c r="AA1442" s="23" t="s">
        <v>4597</v>
      </c>
      <c r="AB1442" s="23" t="s">
        <v>4598</v>
      </c>
      <c r="AC1442" s="23" t="s">
        <v>4599</v>
      </c>
      <c r="AD1442" s="48"/>
      <c r="AE1442" s="26">
        <v>212069</v>
      </c>
      <c r="AF1442" s="26">
        <v>5561677.5</v>
      </c>
      <c r="AG1442" s="26">
        <v>780</v>
      </c>
      <c r="AH1442" s="23">
        <v>12</v>
      </c>
      <c r="BJ1442" s="22"/>
    </row>
    <row r="1443" spans="1:62">
      <c r="A1443" s="22" t="s">
        <v>7855</v>
      </c>
      <c r="B1443" s="22" t="s">
        <v>7681</v>
      </c>
      <c r="C1443" s="26" t="s">
        <v>7682</v>
      </c>
      <c r="D1443" s="26">
        <v>26840532.600000001</v>
      </c>
      <c r="E1443" s="24">
        <v>1893512</v>
      </c>
      <c r="F1443" s="23" t="s">
        <v>4595</v>
      </c>
      <c r="G1443" s="23" t="s">
        <v>4277</v>
      </c>
      <c r="H1443" s="23">
        <v>20061115</v>
      </c>
      <c r="I1443" s="23" t="s">
        <v>4269</v>
      </c>
      <c r="J1443" s="23" t="s">
        <v>4265</v>
      </c>
      <c r="K1443" s="23"/>
      <c r="Y1443" s="23" t="s">
        <v>4267</v>
      </c>
      <c r="Z1443" s="23" t="s">
        <v>5193</v>
      </c>
      <c r="AA1443" s="23" t="s">
        <v>4597</v>
      </c>
      <c r="AB1443" s="23" t="s">
        <v>4669</v>
      </c>
      <c r="AC1443" s="23" t="s">
        <v>4670</v>
      </c>
      <c r="AD1443" s="48"/>
      <c r="AE1443" s="26">
        <v>461176</v>
      </c>
      <c r="AF1443" s="26">
        <v>6514410.5</v>
      </c>
      <c r="AG1443" s="26">
        <v>893</v>
      </c>
      <c r="AH1443" s="23">
        <v>12</v>
      </c>
      <c r="BJ1443" s="22"/>
    </row>
    <row r="1444" spans="1:62">
      <c r="A1444" s="22" t="s">
        <v>7855</v>
      </c>
      <c r="B1444" s="22" t="s">
        <v>4843</v>
      </c>
      <c r="C1444" s="26" t="s">
        <v>4844</v>
      </c>
      <c r="D1444" s="26">
        <v>55483064026</v>
      </c>
      <c r="E1444" s="24">
        <v>333572200</v>
      </c>
      <c r="F1444" s="23" t="s">
        <v>4281</v>
      </c>
      <c r="G1444" s="23"/>
      <c r="H1444" s="23">
        <v>19870629</v>
      </c>
      <c r="I1444" s="23" t="s">
        <v>4274</v>
      </c>
      <c r="J1444" s="23" t="s">
        <v>4265</v>
      </c>
      <c r="K1444" s="23" t="s">
        <v>4579</v>
      </c>
      <c r="O1444" s="23">
        <v>60</v>
      </c>
      <c r="T1444" s="23" t="s">
        <v>866</v>
      </c>
      <c r="Y1444" s="23" t="s">
        <v>4267</v>
      </c>
      <c r="AD1444" s="48"/>
      <c r="AE1444" s="26">
        <v>104587187</v>
      </c>
      <c r="AF1444" s="26">
        <v>15006625225.5</v>
      </c>
      <c r="AG1444" s="26">
        <v>729212</v>
      </c>
      <c r="AH1444" s="23">
        <v>12</v>
      </c>
      <c r="BJ1444" s="22"/>
    </row>
    <row r="1445" spans="1:62">
      <c r="A1445" s="22" t="s">
        <v>7855</v>
      </c>
      <c r="B1445" s="22" t="s">
        <v>5938</v>
      </c>
      <c r="C1445" s="26" t="s">
        <v>5939</v>
      </c>
      <c r="D1445" s="26">
        <v>713916040.05999994</v>
      </c>
      <c r="E1445" s="24">
        <v>42119603</v>
      </c>
      <c r="F1445" s="23" t="s">
        <v>4323</v>
      </c>
      <c r="G1445" s="23"/>
      <c r="H1445" s="23">
        <v>19930201</v>
      </c>
      <c r="I1445" s="23" t="s">
        <v>4274</v>
      </c>
      <c r="J1445" s="23" t="s">
        <v>4265</v>
      </c>
      <c r="K1445" s="23"/>
      <c r="Y1445" s="23" t="s">
        <v>4267</v>
      </c>
      <c r="AD1445" s="48"/>
      <c r="AE1445" s="26">
        <v>9164145</v>
      </c>
      <c r="AF1445" s="26">
        <v>151075816</v>
      </c>
      <c r="AG1445" s="26">
        <v>44706</v>
      </c>
      <c r="AH1445" s="23">
        <v>12</v>
      </c>
      <c r="BJ1445" s="22"/>
    </row>
    <row r="1446" spans="1:62">
      <c r="A1446" s="22" t="s">
        <v>7855</v>
      </c>
      <c r="B1446" s="22" t="s">
        <v>7683</v>
      </c>
      <c r="C1446" s="26" t="s">
        <v>7684</v>
      </c>
      <c r="D1446" s="26">
        <v>22004331.300000001</v>
      </c>
      <c r="E1446" s="24">
        <v>57906135</v>
      </c>
      <c r="F1446" s="23" t="s">
        <v>4283</v>
      </c>
      <c r="G1446" s="23" t="s">
        <v>4578</v>
      </c>
      <c r="H1446" s="23">
        <v>20110915</v>
      </c>
      <c r="I1446" s="23" t="s">
        <v>4284</v>
      </c>
      <c r="J1446" s="23" t="s">
        <v>4265</v>
      </c>
      <c r="K1446" s="23"/>
      <c r="M1446" s="23">
        <v>1</v>
      </c>
      <c r="N1446" s="23">
        <v>1</v>
      </c>
      <c r="Y1446" s="23" t="s">
        <v>4267</v>
      </c>
      <c r="AD1446" s="48"/>
      <c r="AE1446" s="26">
        <v>33315812</v>
      </c>
      <c r="AF1446" s="26">
        <v>16039414.5</v>
      </c>
      <c r="AG1446" s="26">
        <v>6949</v>
      </c>
      <c r="AH1446" s="23">
        <v>12</v>
      </c>
      <c r="AK1446" s="23" t="s">
        <v>4302</v>
      </c>
      <c r="AO1446" s="23" t="s">
        <v>4297</v>
      </c>
      <c r="AQ1446" s="23">
        <v>1</v>
      </c>
      <c r="BJ1446" s="22"/>
    </row>
    <row r="1447" spans="1:62">
      <c r="A1447" s="22" t="s">
        <v>7855</v>
      </c>
      <c r="B1447" s="22" t="s">
        <v>7685</v>
      </c>
      <c r="C1447" s="26" t="s">
        <v>7686</v>
      </c>
      <c r="D1447" s="26">
        <v>194560000</v>
      </c>
      <c r="E1447" s="24">
        <v>7600000</v>
      </c>
      <c r="F1447" s="23" t="s">
        <v>4876</v>
      </c>
      <c r="G1447" s="23" t="s">
        <v>4277</v>
      </c>
      <c r="H1447" s="23">
        <v>20111206</v>
      </c>
      <c r="I1447" s="23" t="s">
        <v>4269</v>
      </c>
      <c r="J1447" s="23" t="s">
        <v>4265</v>
      </c>
      <c r="K1447" s="23"/>
      <c r="Y1447" s="23" t="s">
        <v>4267</v>
      </c>
      <c r="Z1447" s="23" t="s">
        <v>7687</v>
      </c>
      <c r="AA1447" s="23" t="s">
        <v>4876</v>
      </c>
      <c r="AB1447" s="23" t="s">
        <v>4877</v>
      </c>
      <c r="AD1447" s="48"/>
      <c r="AE1447" s="26">
        <v>3239036</v>
      </c>
      <c r="AF1447" s="26">
        <v>81095989</v>
      </c>
      <c r="AG1447" s="26">
        <v>15416</v>
      </c>
      <c r="AH1447" s="23">
        <v>12</v>
      </c>
      <c r="BJ1447" s="22"/>
    </row>
    <row r="1448" spans="1:62">
      <c r="A1448" s="22" t="s">
        <v>7855</v>
      </c>
      <c r="B1448" s="22" t="s">
        <v>7688</v>
      </c>
      <c r="C1448" s="26" t="s">
        <v>7689</v>
      </c>
      <c r="D1448" s="26">
        <v>364413000</v>
      </c>
      <c r="E1448" s="24">
        <v>14700000</v>
      </c>
      <c r="F1448" s="23" t="s">
        <v>4876</v>
      </c>
      <c r="G1448" s="23" t="s">
        <v>4277</v>
      </c>
      <c r="H1448" s="23">
        <v>20111206</v>
      </c>
      <c r="I1448" s="23" t="s">
        <v>4269</v>
      </c>
      <c r="J1448" s="23" t="s">
        <v>4265</v>
      </c>
      <c r="K1448" s="23"/>
      <c r="Y1448" s="23" t="s">
        <v>4267</v>
      </c>
      <c r="Z1448" s="23" t="s">
        <v>7687</v>
      </c>
      <c r="AA1448" s="23" t="s">
        <v>4876</v>
      </c>
      <c r="AB1448" s="23" t="s">
        <v>4877</v>
      </c>
      <c r="AD1448" s="48"/>
      <c r="AE1448" s="26">
        <v>4357213</v>
      </c>
      <c r="AF1448" s="26">
        <v>108016023.5</v>
      </c>
      <c r="AG1448" s="26">
        <v>14135</v>
      </c>
      <c r="AH1448" s="23">
        <v>12</v>
      </c>
      <c r="BJ1448" s="22"/>
    </row>
    <row r="1449" spans="1:62">
      <c r="A1449" s="22" t="s">
        <v>7855</v>
      </c>
      <c r="B1449" s="22" t="s">
        <v>7698</v>
      </c>
      <c r="C1449" s="26" t="s">
        <v>7699</v>
      </c>
      <c r="D1449" s="26">
        <v>477500000</v>
      </c>
      <c r="E1449" s="24">
        <v>19100000</v>
      </c>
      <c r="F1449" s="23" t="s">
        <v>4876</v>
      </c>
      <c r="G1449" s="23" t="s">
        <v>4277</v>
      </c>
      <c r="H1449" s="23">
        <v>20121108</v>
      </c>
      <c r="I1449" s="23" t="s">
        <v>4269</v>
      </c>
      <c r="J1449" s="23" t="s">
        <v>4265</v>
      </c>
      <c r="K1449" s="23"/>
      <c r="Y1449" s="23" t="s">
        <v>4267</v>
      </c>
      <c r="Z1449" s="23" t="s">
        <v>7687</v>
      </c>
      <c r="AA1449" s="23" t="s">
        <v>4876</v>
      </c>
      <c r="AB1449" s="23" t="s">
        <v>4877</v>
      </c>
      <c r="AD1449" s="48"/>
      <c r="AE1449" s="26">
        <v>6826380</v>
      </c>
      <c r="AF1449" s="26">
        <v>171164333</v>
      </c>
      <c r="AG1449" s="26">
        <v>15852</v>
      </c>
      <c r="AH1449" s="23">
        <v>12</v>
      </c>
      <c r="BJ1449" s="22"/>
    </row>
    <row r="1450" spans="1:62">
      <c r="A1450" s="22" t="s">
        <v>7855</v>
      </c>
      <c r="B1450" s="22" t="s">
        <v>7718</v>
      </c>
      <c r="C1450" s="26" t="s">
        <v>7719</v>
      </c>
      <c r="D1450" s="26">
        <v>33100000</v>
      </c>
      <c r="E1450" s="24">
        <v>1250000</v>
      </c>
      <c r="F1450" s="23" t="s">
        <v>4876</v>
      </c>
      <c r="G1450" s="23" t="s">
        <v>4277</v>
      </c>
      <c r="H1450" s="23">
        <v>20140708</v>
      </c>
      <c r="I1450" s="23" t="s">
        <v>4269</v>
      </c>
      <c r="J1450" s="23" t="s">
        <v>4265</v>
      </c>
      <c r="K1450" s="23"/>
      <c r="Y1450" s="23" t="s">
        <v>4267</v>
      </c>
      <c r="Z1450" s="23" t="s">
        <v>7687</v>
      </c>
      <c r="AA1450" s="23" t="s">
        <v>4876</v>
      </c>
      <c r="AB1450" s="23" t="s">
        <v>4877</v>
      </c>
      <c r="AD1450" s="48"/>
      <c r="AE1450" s="26">
        <v>997353</v>
      </c>
      <c r="AF1450" s="26">
        <v>25590337.5</v>
      </c>
      <c r="AG1450" s="26">
        <v>3772</v>
      </c>
      <c r="AH1450" s="23">
        <v>6</v>
      </c>
      <c r="BJ1450" s="22"/>
    </row>
    <row r="1451" spans="1:62">
      <c r="A1451" s="22" t="s">
        <v>7855</v>
      </c>
      <c r="B1451" s="22" t="s">
        <v>7708</v>
      </c>
      <c r="C1451" s="26" t="s">
        <v>7709</v>
      </c>
      <c r="D1451" s="26">
        <v>160691250</v>
      </c>
      <c r="E1451" s="24">
        <v>5475000</v>
      </c>
      <c r="F1451" s="23" t="s">
        <v>4876</v>
      </c>
      <c r="G1451" s="23" t="s">
        <v>4277</v>
      </c>
      <c r="H1451" s="23">
        <v>20130812</v>
      </c>
      <c r="I1451" s="23" t="s">
        <v>4269</v>
      </c>
      <c r="J1451" s="23" t="s">
        <v>4265</v>
      </c>
      <c r="K1451" s="23"/>
      <c r="Y1451" s="23" t="s">
        <v>4267</v>
      </c>
      <c r="Z1451" s="23" t="s">
        <v>7687</v>
      </c>
      <c r="AA1451" s="23" t="s">
        <v>4876</v>
      </c>
      <c r="AB1451" s="23" t="s">
        <v>4877</v>
      </c>
      <c r="AD1451" s="48"/>
      <c r="AE1451" s="26">
        <v>3453137</v>
      </c>
      <c r="AF1451" s="26">
        <v>101190687.5</v>
      </c>
      <c r="AG1451" s="26">
        <v>21402</v>
      </c>
      <c r="AH1451" s="23">
        <v>12</v>
      </c>
      <c r="BJ1451" s="22"/>
    </row>
    <row r="1452" spans="1:62">
      <c r="A1452" s="22" t="s">
        <v>7855</v>
      </c>
      <c r="B1452" s="22" t="s">
        <v>7690</v>
      </c>
      <c r="C1452" s="26" t="s">
        <v>7691</v>
      </c>
      <c r="D1452" s="26">
        <v>305842500</v>
      </c>
      <c r="E1452" s="24">
        <v>9850000</v>
      </c>
      <c r="F1452" s="23" t="s">
        <v>4876</v>
      </c>
      <c r="G1452" s="23" t="s">
        <v>4277</v>
      </c>
      <c r="H1452" s="23">
        <v>20111206</v>
      </c>
      <c r="I1452" s="23" t="s">
        <v>4269</v>
      </c>
      <c r="J1452" s="23" t="s">
        <v>4265</v>
      </c>
      <c r="K1452" s="23"/>
      <c r="Y1452" s="23" t="s">
        <v>4267</v>
      </c>
      <c r="Z1452" s="23" t="s">
        <v>7687</v>
      </c>
      <c r="AA1452" s="23" t="s">
        <v>4876</v>
      </c>
      <c r="AB1452" s="23" t="s">
        <v>4877</v>
      </c>
      <c r="AD1452" s="48"/>
      <c r="AE1452" s="26">
        <v>2900127</v>
      </c>
      <c r="AF1452" s="26">
        <v>88472700.5</v>
      </c>
      <c r="AG1452" s="26">
        <v>14824</v>
      </c>
      <c r="AH1452" s="23">
        <v>12</v>
      </c>
      <c r="BJ1452" s="22"/>
    </row>
    <row r="1453" spans="1:62">
      <c r="A1453" s="22" t="s">
        <v>7855</v>
      </c>
      <c r="B1453" s="22" t="s">
        <v>7700</v>
      </c>
      <c r="C1453" s="26" t="s">
        <v>7701</v>
      </c>
      <c r="D1453" s="26">
        <v>60412500</v>
      </c>
      <c r="E1453" s="24">
        <v>2250000</v>
      </c>
      <c r="F1453" s="23" t="s">
        <v>4876</v>
      </c>
      <c r="G1453" s="23" t="s">
        <v>4277</v>
      </c>
      <c r="H1453" s="23">
        <v>20121108</v>
      </c>
      <c r="I1453" s="23" t="s">
        <v>4269</v>
      </c>
      <c r="J1453" s="23" t="s">
        <v>4265</v>
      </c>
      <c r="K1453" s="23"/>
      <c r="Y1453" s="23" t="s">
        <v>4267</v>
      </c>
      <c r="Z1453" s="23" t="s">
        <v>7687</v>
      </c>
      <c r="AA1453" s="23" t="s">
        <v>4876</v>
      </c>
      <c r="AB1453" s="23" t="s">
        <v>4877</v>
      </c>
      <c r="AD1453" s="48"/>
      <c r="AE1453" s="26">
        <v>941063</v>
      </c>
      <c r="AF1453" s="26">
        <v>24980841</v>
      </c>
      <c r="AG1453" s="26">
        <v>6408</v>
      </c>
      <c r="AH1453" s="23">
        <v>12</v>
      </c>
      <c r="BJ1453" s="22"/>
    </row>
    <row r="1454" spans="1:62">
      <c r="A1454" s="22" t="s">
        <v>7855</v>
      </c>
      <c r="B1454" s="22" t="s">
        <v>7702</v>
      </c>
      <c r="C1454" s="26" t="s">
        <v>7703</v>
      </c>
      <c r="D1454" s="26">
        <v>145130000</v>
      </c>
      <c r="E1454" s="24">
        <v>4600000</v>
      </c>
      <c r="F1454" s="23" t="s">
        <v>4876</v>
      </c>
      <c r="G1454" s="23" t="s">
        <v>4277</v>
      </c>
      <c r="H1454" s="23">
        <v>20121108</v>
      </c>
      <c r="I1454" s="23" t="s">
        <v>4269</v>
      </c>
      <c r="J1454" s="23" t="s">
        <v>4265</v>
      </c>
      <c r="K1454" s="23"/>
      <c r="Y1454" s="23" t="s">
        <v>4267</v>
      </c>
      <c r="Z1454" s="23" t="s">
        <v>7687</v>
      </c>
      <c r="AA1454" s="23" t="s">
        <v>4876</v>
      </c>
      <c r="AB1454" s="23" t="s">
        <v>4877</v>
      </c>
      <c r="AD1454" s="48"/>
      <c r="AE1454" s="26">
        <v>2389587</v>
      </c>
      <c r="AF1454" s="26">
        <v>75557752</v>
      </c>
      <c r="AG1454" s="26">
        <v>11975</v>
      </c>
      <c r="AH1454" s="23">
        <v>12</v>
      </c>
      <c r="BJ1454" s="22"/>
    </row>
    <row r="1455" spans="1:62">
      <c r="A1455" s="22" t="s">
        <v>7855</v>
      </c>
      <c r="B1455" s="22" t="s">
        <v>7720</v>
      </c>
      <c r="C1455" s="26" t="s">
        <v>53</v>
      </c>
      <c r="D1455" s="26">
        <v>6220000</v>
      </c>
      <c r="E1455" s="24">
        <v>250000</v>
      </c>
      <c r="F1455" s="23" t="s">
        <v>4876</v>
      </c>
      <c r="G1455" s="23" t="s">
        <v>4277</v>
      </c>
      <c r="H1455" s="23">
        <v>20140708</v>
      </c>
      <c r="I1455" s="23" t="s">
        <v>4269</v>
      </c>
      <c r="J1455" s="23" t="s">
        <v>4265</v>
      </c>
      <c r="K1455" s="23"/>
      <c r="Y1455" s="23" t="s">
        <v>4267</v>
      </c>
      <c r="Z1455" s="23" t="s">
        <v>7687</v>
      </c>
      <c r="AA1455" s="23" t="s">
        <v>4876</v>
      </c>
      <c r="AB1455" s="23" t="s">
        <v>4877</v>
      </c>
      <c r="AD1455" s="48"/>
      <c r="AE1455" s="26">
        <v>133682</v>
      </c>
      <c r="AF1455" s="26">
        <v>3362545</v>
      </c>
      <c r="AG1455" s="26">
        <v>473</v>
      </c>
      <c r="AH1455" s="23">
        <v>6</v>
      </c>
      <c r="BJ1455" s="22"/>
    </row>
    <row r="1456" spans="1:62">
      <c r="A1456" s="22" t="s">
        <v>7855</v>
      </c>
      <c r="B1456" s="22" t="s">
        <v>7721</v>
      </c>
      <c r="C1456" s="26" t="s">
        <v>7722</v>
      </c>
      <c r="D1456" s="26">
        <v>12138000</v>
      </c>
      <c r="E1456" s="24">
        <v>510000</v>
      </c>
      <c r="F1456" s="23" t="s">
        <v>4876</v>
      </c>
      <c r="G1456" s="23" t="s">
        <v>4277</v>
      </c>
      <c r="H1456" s="23">
        <v>20140708</v>
      </c>
      <c r="I1456" s="23" t="s">
        <v>4269</v>
      </c>
      <c r="J1456" s="23" t="s">
        <v>4265</v>
      </c>
      <c r="K1456" s="23"/>
      <c r="Y1456" s="23" t="s">
        <v>4267</v>
      </c>
      <c r="Z1456" s="23" t="s">
        <v>7687</v>
      </c>
      <c r="AA1456" s="23" t="s">
        <v>4876</v>
      </c>
      <c r="AB1456" s="23" t="s">
        <v>4877</v>
      </c>
      <c r="AD1456" s="48"/>
      <c r="AE1456" s="26">
        <v>220621</v>
      </c>
      <c r="AF1456" s="26">
        <v>5292139</v>
      </c>
      <c r="AG1456" s="26">
        <v>838</v>
      </c>
      <c r="AH1456" s="23">
        <v>6</v>
      </c>
      <c r="BJ1456" s="22"/>
    </row>
    <row r="1457" spans="1:62">
      <c r="A1457" s="22" t="s">
        <v>7855</v>
      </c>
      <c r="B1457" s="22" t="s">
        <v>7710</v>
      </c>
      <c r="C1457" s="26" t="s">
        <v>7711</v>
      </c>
      <c r="D1457" s="26">
        <v>165485250</v>
      </c>
      <c r="E1457" s="24">
        <v>5985000</v>
      </c>
      <c r="F1457" s="23" t="s">
        <v>4876</v>
      </c>
      <c r="G1457" s="23" t="s">
        <v>4277</v>
      </c>
      <c r="H1457" s="23">
        <v>20130812</v>
      </c>
      <c r="I1457" s="23" t="s">
        <v>4269</v>
      </c>
      <c r="J1457" s="23" t="s">
        <v>4265</v>
      </c>
      <c r="K1457" s="23"/>
      <c r="Y1457" s="23" t="s">
        <v>4267</v>
      </c>
      <c r="Z1457" s="23" t="s">
        <v>7687</v>
      </c>
      <c r="AA1457" s="23" t="s">
        <v>4876</v>
      </c>
      <c r="AB1457" s="23" t="s">
        <v>4877</v>
      </c>
      <c r="AD1457" s="48"/>
      <c r="AE1457" s="26">
        <v>3041532</v>
      </c>
      <c r="AF1457" s="26">
        <v>86049318.5</v>
      </c>
      <c r="AG1457" s="26">
        <v>14443</v>
      </c>
      <c r="AH1457" s="23">
        <v>12</v>
      </c>
      <c r="BJ1457" s="22"/>
    </row>
    <row r="1458" spans="1:62">
      <c r="A1458" s="22" t="s">
        <v>7855</v>
      </c>
      <c r="B1458" s="22" t="s">
        <v>7692</v>
      </c>
      <c r="C1458" s="26" t="s">
        <v>7693</v>
      </c>
      <c r="D1458" s="26">
        <v>217932000</v>
      </c>
      <c r="E1458" s="24">
        <v>6350000</v>
      </c>
      <c r="F1458" s="23" t="s">
        <v>4876</v>
      </c>
      <c r="G1458" s="23" t="s">
        <v>4277</v>
      </c>
      <c r="H1458" s="23">
        <v>20111206</v>
      </c>
      <c r="I1458" s="23" t="s">
        <v>4269</v>
      </c>
      <c r="J1458" s="23" t="s">
        <v>4265</v>
      </c>
      <c r="K1458" s="23"/>
      <c r="Y1458" s="23" t="s">
        <v>4267</v>
      </c>
      <c r="Z1458" s="23" t="s">
        <v>7687</v>
      </c>
      <c r="AA1458" s="23" t="s">
        <v>4876</v>
      </c>
      <c r="AB1458" s="23" t="s">
        <v>4877</v>
      </c>
      <c r="AD1458" s="48"/>
      <c r="AE1458" s="26">
        <v>2668432</v>
      </c>
      <c r="AF1458" s="26">
        <v>89732128.5</v>
      </c>
      <c r="AG1458" s="26">
        <v>15413</v>
      </c>
      <c r="AH1458" s="23">
        <v>12</v>
      </c>
      <c r="BJ1458" s="22"/>
    </row>
    <row r="1459" spans="1:62">
      <c r="A1459" s="22" t="s">
        <v>7855</v>
      </c>
      <c r="B1459" s="22" t="s">
        <v>7694</v>
      </c>
      <c r="C1459" s="26" t="s">
        <v>7695</v>
      </c>
      <c r="D1459" s="26">
        <v>221326300</v>
      </c>
      <c r="E1459" s="24">
        <v>7930000</v>
      </c>
      <c r="F1459" s="23" t="s">
        <v>4876</v>
      </c>
      <c r="G1459" s="23" t="s">
        <v>4277</v>
      </c>
      <c r="H1459" s="23">
        <v>20111206</v>
      </c>
      <c r="I1459" s="23" t="s">
        <v>4269</v>
      </c>
      <c r="J1459" s="23" t="s">
        <v>4265</v>
      </c>
      <c r="K1459" s="23"/>
      <c r="Y1459" s="23" t="s">
        <v>4267</v>
      </c>
      <c r="Z1459" s="23" t="s">
        <v>7687</v>
      </c>
      <c r="AA1459" s="23" t="s">
        <v>4876</v>
      </c>
      <c r="AB1459" s="23" t="s">
        <v>4877</v>
      </c>
      <c r="AD1459" s="48"/>
      <c r="AE1459" s="26">
        <v>4523835</v>
      </c>
      <c r="AF1459" s="26">
        <v>123531943.5</v>
      </c>
      <c r="AG1459" s="26">
        <v>20061</v>
      </c>
      <c r="AH1459" s="23">
        <v>12</v>
      </c>
      <c r="BJ1459" s="22"/>
    </row>
    <row r="1460" spans="1:62">
      <c r="A1460" s="22" t="s">
        <v>7855</v>
      </c>
      <c r="B1460" s="22" t="s">
        <v>7723</v>
      </c>
      <c r="C1460" s="26" t="s">
        <v>7724</v>
      </c>
      <c r="D1460" s="26">
        <v>9620000</v>
      </c>
      <c r="E1460" s="24">
        <v>370000</v>
      </c>
      <c r="F1460" s="23" t="s">
        <v>4876</v>
      </c>
      <c r="G1460" s="23" t="s">
        <v>4277</v>
      </c>
      <c r="H1460" s="23">
        <v>20140708</v>
      </c>
      <c r="I1460" s="23" t="s">
        <v>4269</v>
      </c>
      <c r="J1460" s="23" t="s">
        <v>4265</v>
      </c>
      <c r="K1460" s="23"/>
      <c r="Y1460" s="23" t="s">
        <v>4267</v>
      </c>
      <c r="Z1460" s="23" t="s">
        <v>7687</v>
      </c>
      <c r="AA1460" s="23" t="s">
        <v>4876</v>
      </c>
      <c r="AB1460" s="23" t="s">
        <v>4877</v>
      </c>
      <c r="AD1460" s="48"/>
      <c r="AE1460" s="26">
        <v>91730</v>
      </c>
      <c r="AF1460" s="26">
        <v>2338541</v>
      </c>
      <c r="AG1460" s="26">
        <v>458</v>
      </c>
      <c r="AH1460" s="23">
        <v>6</v>
      </c>
      <c r="BJ1460" s="22"/>
    </row>
    <row r="1461" spans="1:62">
      <c r="A1461" s="22" t="s">
        <v>7855</v>
      </c>
      <c r="B1461" s="22" t="s">
        <v>7704</v>
      </c>
      <c r="C1461" s="26" t="s">
        <v>7705</v>
      </c>
      <c r="D1461" s="26">
        <v>486167000</v>
      </c>
      <c r="E1461" s="24">
        <v>11450000</v>
      </c>
      <c r="F1461" s="23" t="s">
        <v>4876</v>
      </c>
      <c r="G1461" s="23" t="s">
        <v>4277</v>
      </c>
      <c r="H1461" s="23">
        <v>20121108</v>
      </c>
      <c r="I1461" s="23" t="s">
        <v>4269</v>
      </c>
      <c r="J1461" s="23" t="s">
        <v>4265</v>
      </c>
      <c r="K1461" s="23"/>
      <c r="Y1461" s="23" t="s">
        <v>4267</v>
      </c>
      <c r="Z1461" s="23" t="s">
        <v>7687</v>
      </c>
      <c r="AA1461" s="23" t="s">
        <v>4876</v>
      </c>
      <c r="AB1461" s="23" t="s">
        <v>4877</v>
      </c>
      <c r="AD1461" s="48"/>
      <c r="AE1461" s="26">
        <v>5918506</v>
      </c>
      <c r="AF1461" s="26">
        <v>228977827.5</v>
      </c>
      <c r="AG1461" s="26">
        <v>23008</v>
      </c>
      <c r="AH1461" s="23">
        <v>12</v>
      </c>
      <c r="BJ1461" s="22"/>
    </row>
    <row r="1462" spans="1:62">
      <c r="A1462" s="22" t="s">
        <v>7855</v>
      </c>
      <c r="B1462" s="22" t="s">
        <v>7706</v>
      </c>
      <c r="C1462" s="26" t="s">
        <v>7707</v>
      </c>
      <c r="D1462" s="26">
        <v>87690000</v>
      </c>
      <c r="E1462" s="24">
        <v>2370000</v>
      </c>
      <c r="F1462" s="23" t="s">
        <v>4876</v>
      </c>
      <c r="G1462" s="23" t="s">
        <v>4277</v>
      </c>
      <c r="H1462" s="23">
        <v>20121108</v>
      </c>
      <c r="I1462" s="23" t="s">
        <v>4269</v>
      </c>
      <c r="J1462" s="23" t="s">
        <v>4265</v>
      </c>
      <c r="K1462" s="23"/>
      <c r="Y1462" s="23" t="s">
        <v>4267</v>
      </c>
      <c r="Z1462" s="23" t="s">
        <v>7687</v>
      </c>
      <c r="AA1462" s="23" t="s">
        <v>4876</v>
      </c>
      <c r="AB1462" s="23" t="s">
        <v>4877</v>
      </c>
      <c r="AD1462" s="48"/>
      <c r="AE1462" s="26">
        <v>1764566</v>
      </c>
      <c r="AF1462" s="26">
        <v>59717442</v>
      </c>
      <c r="AG1462" s="26">
        <v>6894</v>
      </c>
      <c r="AH1462" s="23">
        <v>12</v>
      </c>
      <c r="BJ1462" s="22"/>
    </row>
    <row r="1463" spans="1:62">
      <c r="A1463" s="22" t="s">
        <v>7855</v>
      </c>
      <c r="B1463" s="22" t="s">
        <v>7725</v>
      </c>
      <c r="C1463" s="26" t="s">
        <v>7726</v>
      </c>
      <c r="D1463" s="26">
        <v>4017600</v>
      </c>
      <c r="E1463" s="24">
        <v>160000</v>
      </c>
      <c r="F1463" s="23" t="s">
        <v>4876</v>
      </c>
      <c r="G1463" s="23" t="s">
        <v>4277</v>
      </c>
      <c r="H1463" s="23">
        <v>20140708</v>
      </c>
      <c r="I1463" s="23" t="s">
        <v>4269</v>
      </c>
      <c r="J1463" s="23" t="s">
        <v>4265</v>
      </c>
      <c r="K1463" s="23"/>
      <c r="Y1463" s="23" t="s">
        <v>4267</v>
      </c>
      <c r="Z1463" s="23" t="s">
        <v>7687</v>
      </c>
      <c r="AA1463" s="23" t="s">
        <v>4876</v>
      </c>
      <c r="AB1463" s="23" t="s">
        <v>4877</v>
      </c>
      <c r="AD1463" s="48"/>
      <c r="AE1463" s="26">
        <v>59739</v>
      </c>
      <c r="AF1463" s="26">
        <v>1496286.5</v>
      </c>
      <c r="AG1463" s="26">
        <v>273</v>
      </c>
      <c r="AH1463" s="23">
        <v>6</v>
      </c>
      <c r="BJ1463" s="22"/>
    </row>
    <row r="1464" spans="1:62">
      <c r="A1464" s="22" t="s">
        <v>7855</v>
      </c>
      <c r="B1464" s="22" t="s">
        <v>7714</v>
      </c>
      <c r="C1464" s="26" t="s">
        <v>7715</v>
      </c>
      <c r="D1464" s="26">
        <v>98344000</v>
      </c>
      <c r="E1464" s="24">
        <v>3040000</v>
      </c>
      <c r="F1464" s="23" t="s">
        <v>4876</v>
      </c>
      <c r="G1464" s="23" t="s">
        <v>4277</v>
      </c>
      <c r="H1464" s="23">
        <v>20130812</v>
      </c>
      <c r="I1464" s="23" t="s">
        <v>4269</v>
      </c>
      <c r="J1464" s="23" t="s">
        <v>4265</v>
      </c>
      <c r="K1464" s="23"/>
      <c r="Y1464" s="23" t="s">
        <v>4267</v>
      </c>
      <c r="Z1464" s="23" t="s">
        <v>7687</v>
      </c>
      <c r="AA1464" s="23" t="s">
        <v>4876</v>
      </c>
      <c r="AB1464" s="23" t="s">
        <v>4877</v>
      </c>
      <c r="AD1464" s="48"/>
      <c r="AE1464" s="26">
        <v>1500716</v>
      </c>
      <c r="AF1464" s="26">
        <v>43772437.5</v>
      </c>
      <c r="AG1464" s="26">
        <v>5687</v>
      </c>
      <c r="AH1464" s="23">
        <v>12</v>
      </c>
      <c r="BJ1464" s="22"/>
    </row>
    <row r="1465" spans="1:62">
      <c r="A1465" s="22" t="s">
        <v>7855</v>
      </c>
      <c r="B1465" s="22" t="s">
        <v>7712</v>
      </c>
      <c r="C1465" s="26" t="s">
        <v>7713</v>
      </c>
      <c r="D1465" s="26">
        <v>35716700</v>
      </c>
      <c r="E1465" s="24">
        <v>1219000</v>
      </c>
      <c r="F1465" s="23" t="s">
        <v>4876</v>
      </c>
      <c r="G1465" s="23" t="s">
        <v>4277</v>
      </c>
      <c r="H1465" s="23">
        <v>20130812</v>
      </c>
      <c r="I1465" s="23" t="s">
        <v>4269</v>
      </c>
      <c r="J1465" s="23" t="s">
        <v>4265</v>
      </c>
      <c r="K1465" s="23"/>
      <c r="Y1465" s="23" t="s">
        <v>4267</v>
      </c>
      <c r="Z1465" s="23" t="s">
        <v>7687</v>
      </c>
      <c r="AA1465" s="23" t="s">
        <v>4876</v>
      </c>
      <c r="AB1465" s="23" t="s">
        <v>4877</v>
      </c>
      <c r="AD1465" s="48"/>
      <c r="AE1465" s="26">
        <v>697477</v>
      </c>
      <c r="AF1465" s="26">
        <v>18934870.5</v>
      </c>
      <c r="AG1465" s="26">
        <v>2952</v>
      </c>
      <c r="AH1465" s="23">
        <v>12</v>
      </c>
      <c r="BJ1465" s="22"/>
    </row>
    <row r="1466" spans="1:62">
      <c r="A1466" s="22" t="s">
        <v>7855</v>
      </c>
      <c r="B1466" s="22" t="s">
        <v>7716</v>
      </c>
      <c r="C1466" s="26" t="s">
        <v>7717</v>
      </c>
      <c r="D1466" s="26">
        <v>312566660</v>
      </c>
      <c r="E1466" s="24">
        <v>9322000</v>
      </c>
      <c r="F1466" s="23" t="s">
        <v>4876</v>
      </c>
      <c r="G1466" s="23" t="s">
        <v>4277</v>
      </c>
      <c r="H1466" s="23">
        <v>20130812</v>
      </c>
      <c r="I1466" s="23" t="s">
        <v>4269</v>
      </c>
      <c r="J1466" s="23" t="s">
        <v>4265</v>
      </c>
      <c r="K1466" s="23"/>
      <c r="Y1466" s="23" t="s">
        <v>4267</v>
      </c>
      <c r="Z1466" s="23" t="s">
        <v>7687</v>
      </c>
      <c r="AA1466" s="23" t="s">
        <v>4876</v>
      </c>
      <c r="AB1466" s="23" t="s">
        <v>4877</v>
      </c>
      <c r="AD1466" s="48"/>
      <c r="AE1466" s="26">
        <v>6739528</v>
      </c>
      <c r="AF1466" s="26">
        <v>202527057.5</v>
      </c>
      <c r="AG1466" s="26">
        <v>31780</v>
      </c>
      <c r="AH1466" s="23">
        <v>12</v>
      </c>
      <c r="BJ1466" s="22"/>
    </row>
    <row r="1467" spans="1:62">
      <c r="A1467" s="22" t="s">
        <v>7855</v>
      </c>
      <c r="B1467" s="22" t="s">
        <v>7696</v>
      </c>
      <c r="C1467" s="26" t="s">
        <v>7697</v>
      </c>
      <c r="D1467" s="26">
        <v>283534760</v>
      </c>
      <c r="E1467" s="24">
        <v>6788000</v>
      </c>
      <c r="F1467" s="23" t="s">
        <v>4876</v>
      </c>
      <c r="G1467" s="23" t="s">
        <v>4277</v>
      </c>
      <c r="H1467" s="23">
        <v>20111206</v>
      </c>
      <c r="I1467" s="23" t="s">
        <v>4269</v>
      </c>
      <c r="J1467" s="23" t="s">
        <v>4265</v>
      </c>
      <c r="K1467" s="23"/>
      <c r="Y1467" s="23" t="s">
        <v>4267</v>
      </c>
      <c r="Z1467" s="23" t="s">
        <v>7687</v>
      </c>
      <c r="AA1467" s="23" t="s">
        <v>4876</v>
      </c>
      <c r="AB1467" s="23" t="s">
        <v>4877</v>
      </c>
      <c r="AD1467" s="48"/>
      <c r="AE1467" s="26">
        <v>3042464</v>
      </c>
      <c r="AF1467" s="26">
        <v>117682255</v>
      </c>
      <c r="AG1467" s="26">
        <v>13805</v>
      </c>
      <c r="AH1467" s="23">
        <v>12</v>
      </c>
      <c r="BJ1467" s="22"/>
    </row>
    <row r="1468" spans="1:62">
      <c r="A1468" s="22" t="s">
        <v>7855</v>
      </c>
      <c r="B1468" s="22" t="s">
        <v>7729</v>
      </c>
      <c r="C1468" s="26" t="s">
        <v>7730</v>
      </c>
      <c r="D1468" s="26">
        <v>214476998.40000001</v>
      </c>
      <c r="E1468" s="24">
        <v>22341354</v>
      </c>
      <c r="F1468" s="23" t="s">
        <v>4275</v>
      </c>
      <c r="G1468" s="23" t="s">
        <v>4277</v>
      </c>
      <c r="H1468" s="23">
        <v>20051111</v>
      </c>
      <c r="I1468" s="23" t="s">
        <v>4264</v>
      </c>
      <c r="J1468" s="23" t="s">
        <v>4265</v>
      </c>
      <c r="K1468" s="23"/>
      <c r="Q1468" s="23" t="s">
        <v>4382</v>
      </c>
      <c r="Y1468" s="23" t="s">
        <v>4267</v>
      </c>
      <c r="AD1468" s="48"/>
      <c r="AE1468" s="26">
        <v>6324870</v>
      </c>
      <c r="AF1468" s="26">
        <v>42714424.5</v>
      </c>
      <c r="AG1468" s="26">
        <v>13518</v>
      </c>
      <c r="AH1468" s="23">
        <v>12</v>
      </c>
      <c r="BJ1468" s="22"/>
    </row>
    <row r="1469" spans="1:62">
      <c r="A1469" s="22" t="s">
        <v>7855</v>
      </c>
      <c r="B1469" s="22" t="s">
        <v>7731</v>
      </c>
      <c r="C1469" s="26" t="s">
        <v>7732</v>
      </c>
      <c r="D1469" s="26">
        <v>138944501.80000001</v>
      </c>
      <c r="E1469" s="24">
        <v>6373601</v>
      </c>
      <c r="F1469" s="23" t="s">
        <v>4263</v>
      </c>
      <c r="G1469" s="23"/>
      <c r="H1469" s="23">
        <v>19960918</v>
      </c>
      <c r="I1469" s="23" t="s">
        <v>4274</v>
      </c>
      <c r="J1469" s="23" t="s">
        <v>4265</v>
      </c>
      <c r="K1469" s="23"/>
      <c r="R1469" s="23" t="s">
        <v>4280</v>
      </c>
      <c r="Y1469" s="23" t="s">
        <v>4267</v>
      </c>
      <c r="AD1469" s="48"/>
      <c r="AE1469" s="26">
        <v>885478</v>
      </c>
      <c r="AF1469" s="26">
        <v>14948671</v>
      </c>
      <c r="AG1469" s="26">
        <v>2406</v>
      </c>
      <c r="AH1469" s="23">
        <v>12</v>
      </c>
      <c r="BJ1469" s="22"/>
    </row>
    <row r="1470" spans="1:62">
      <c r="A1470" s="22" t="s">
        <v>7855</v>
      </c>
      <c r="B1470" s="22" t="s">
        <v>7733</v>
      </c>
      <c r="C1470" s="26" t="s">
        <v>7734</v>
      </c>
      <c r="D1470" s="26">
        <v>9864398.9299999997</v>
      </c>
      <c r="E1470" s="24">
        <v>85777382</v>
      </c>
      <c r="F1470" s="23" t="s">
        <v>4268</v>
      </c>
      <c r="G1470" s="23" t="s">
        <v>4578</v>
      </c>
      <c r="H1470" s="23">
        <v>20070530</v>
      </c>
      <c r="I1470" s="23" t="s">
        <v>4269</v>
      </c>
      <c r="J1470" s="23" t="s">
        <v>4265</v>
      </c>
      <c r="K1470" s="23" t="s">
        <v>4696</v>
      </c>
      <c r="M1470" s="23">
        <v>1</v>
      </c>
      <c r="Y1470" s="23" t="s">
        <v>4267</v>
      </c>
      <c r="AD1470" s="48"/>
      <c r="AE1470" s="26">
        <v>15075692</v>
      </c>
      <c r="AF1470" s="26">
        <v>1118900.5</v>
      </c>
      <c r="AG1470" s="26">
        <v>1243</v>
      </c>
      <c r="AH1470" s="23">
        <v>12</v>
      </c>
      <c r="AM1470" s="23" t="s">
        <v>4359</v>
      </c>
      <c r="BE1470" s="23">
        <v>1</v>
      </c>
      <c r="BF1470" s="23">
        <v>1</v>
      </c>
      <c r="BH1470" s="23">
        <v>1</v>
      </c>
      <c r="BJ1470" s="22" t="s">
        <v>7735</v>
      </c>
    </row>
    <row r="1471" spans="1:62">
      <c r="A1471" s="22" t="s">
        <v>7855</v>
      </c>
      <c r="B1471" s="22" t="s">
        <v>7740</v>
      </c>
      <c r="C1471" s="26" t="s">
        <v>7741</v>
      </c>
      <c r="D1471" s="26">
        <v>20689586.5</v>
      </c>
      <c r="E1471" s="24">
        <v>37617430</v>
      </c>
      <c r="F1471" s="23" t="s">
        <v>4268</v>
      </c>
      <c r="G1471" s="23" t="s">
        <v>4578</v>
      </c>
      <c r="H1471" s="23">
        <v>20120411</v>
      </c>
      <c r="I1471" s="23" t="s">
        <v>4315</v>
      </c>
      <c r="J1471" s="23" t="s">
        <v>4351</v>
      </c>
      <c r="K1471" s="23"/>
      <c r="M1471" s="23">
        <v>1</v>
      </c>
      <c r="Y1471" s="23" t="s">
        <v>4715</v>
      </c>
      <c r="AD1471" s="48"/>
      <c r="AE1471" s="26">
        <v>17418737</v>
      </c>
      <c r="AF1471" s="26">
        <v>17065101.5</v>
      </c>
      <c r="AG1471" s="26">
        <v>12276</v>
      </c>
      <c r="AH1471" s="23">
        <v>12</v>
      </c>
      <c r="AM1471" s="23" t="s">
        <v>4315</v>
      </c>
      <c r="BC1471" s="23">
        <v>1</v>
      </c>
      <c r="BJ1471" s="22" t="s">
        <v>7742</v>
      </c>
    </row>
    <row r="1472" spans="1:62">
      <c r="A1472" s="22" t="s">
        <v>7855</v>
      </c>
      <c r="B1472" s="22" t="s">
        <v>5893</v>
      </c>
      <c r="C1472" s="26" t="s">
        <v>5894</v>
      </c>
      <c r="D1472" s="26">
        <v>5567534480.3599997</v>
      </c>
      <c r="E1472" s="24">
        <v>298045451</v>
      </c>
      <c r="F1472" s="23" t="s">
        <v>4323</v>
      </c>
      <c r="G1472" s="23"/>
      <c r="H1472" s="23">
        <v>19980107</v>
      </c>
      <c r="I1472" s="23" t="s">
        <v>4284</v>
      </c>
      <c r="J1472" s="23" t="s">
        <v>4265</v>
      </c>
      <c r="K1472" s="23"/>
      <c r="O1472" s="23">
        <v>1</v>
      </c>
      <c r="Y1472" s="23" t="s">
        <v>4267</v>
      </c>
      <c r="AD1472" s="48">
        <v>2011</v>
      </c>
      <c r="AE1472" s="26">
        <v>186126532</v>
      </c>
      <c r="AF1472" s="26">
        <v>3208846914</v>
      </c>
      <c r="AG1472" s="26">
        <v>677195.5</v>
      </c>
      <c r="AH1472" s="23">
        <v>12</v>
      </c>
      <c r="BJ1472" s="22"/>
    </row>
    <row r="1473" spans="1:62">
      <c r="A1473" s="22" t="s">
        <v>7855</v>
      </c>
      <c r="B1473" s="22" t="s">
        <v>7736</v>
      </c>
      <c r="C1473" s="26" t="s">
        <v>7737</v>
      </c>
      <c r="D1473" s="26">
        <v>6107605347</v>
      </c>
      <c r="E1473" s="24">
        <v>107150971</v>
      </c>
      <c r="F1473" s="23" t="s">
        <v>4283</v>
      </c>
      <c r="G1473" s="23" t="s">
        <v>4578</v>
      </c>
      <c r="H1473" s="23">
        <v>19960627</v>
      </c>
      <c r="I1473" s="23" t="s">
        <v>4284</v>
      </c>
      <c r="J1473" s="23" t="s">
        <v>4265</v>
      </c>
      <c r="K1473" s="23" t="s">
        <v>4579</v>
      </c>
      <c r="M1473" s="23">
        <v>1</v>
      </c>
      <c r="N1473" s="23">
        <v>1</v>
      </c>
      <c r="O1473" s="23">
        <v>1</v>
      </c>
      <c r="Y1473" s="23" t="s">
        <v>4267</v>
      </c>
      <c r="AD1473" s="48" t="s">
        <v>7894</v>
      </c>
      <c r="AE1473" s="26">
        <v>82644383</v>
      </c>
      <c r="AF1473" s="26">
        <v>5313008486</v>
      </c>
      <c r="AG1473" s="26">
        <v>543504</v>
      </c>
      <c r="AH1473" s="23">
        <v>12</v>
      </c>
      <c r="AO1473" s="23" t="s">
        <v>5906</v>
      </c>
      <c r="AQ1473" s="23">
        <v>1</v>
      </c>
      <c r="BJ1473" s="22"/>
    </row>
    <row r="1474" spans="1:62">
      <c r="A1474" s="22" t="s">
        <v>7855</v>
      </c>
      <c r="B1474" s="22" t="s">
        <v>7747</v>
      </c>
      <c r="C1474" s="26" t="s">
        <v>7748</v>
      </c>
      <c r="D1474" s="26">
        <v>13240385.390000001</v>
      </c>
      <c r="E1474" s="24">
        <v>57566893</v>
      </c>
      <c r="F1474" s="23" t="s">
        <v>4268</v>
      </c>
      <c r="G1474" s="23" t="s">
        <v>4273</v>
      </c>
      <c r="H1474" s="23">
        <v>20070206</v>
      </c>
      <c r="I1474" s="23" t="s">
        <v>4269</v>
      </c>
      <c r="J1474" s="23" t="s">
        <v>4265</v>
      </c>
      <c r="K1474" s="23"/>
      <c r="Y1474" s="23" t="s">
        <v>4267</v>
      </c>
      <c r="AD1474" s="48"/>
      <c r="AE1474" s="26">
        <v>104249778</v>
      </c>
      <c r="AF1474" s="26">
        <v>10107590</v>
      </c>
      <c r="AG1474" s="26">
        <v>7237</v>
      </c>
      <c r="AH1474" s="23">
        <v>12</v>
      </c>
      <c r="AK1474" s="23" t="s">
        <v>2597</v>
      </c>
      <c r="AU1474" s="23">
        <v>1</v>
      </c>
      <c r="BJ1474" s="22"/>
    </row>
    <row r="1475" spans="1:62">
      <c r="A1475" s="22" t="s">
        <v>7855</v>
      </c>
      <c r="B1475" s="22" t="s">
        <v>7745</v>
      </c>
      <c r="C1475" s="26" t="s">
        <v>7746</v>
      </c>
      <c r="D1475" s="26">
        <v>304447700.68000001</v>
      </c>
      <c r="E1475" s="24">
        <v>18468142</v>
      </c>
      <c r="F1475" s="23" t="s">
        <v>4263</v>
      </c>
      <c r="G1475" s="23" t="s">
        <v>4273</v>
      </c>
      <c r="H1475" s="23">
        <v>20040528</v>
      </c>
      <c r="I1475" s="23" t="s">
        <v>4269</v>
      </c>
      <c r="J1475" s="23" t="s">
        <v>4265</v>
      </c>
      <c r="K1475" s="23"/>
      <c r="R1475" s="23" t="s">
        <v>4280</v>
      </c>
      <c r="U1475" s="23" t="s">
        <v>4291</v>
      </c>
      <c r="Y1475" s="23" t="s">
        <v>4267</v>
      </c>
      <c r="AD1475" s="48" t="s">
        <v>7885</v>
      </c>
      <c r="AE1475" s="26">
        <v>14248115</v>
      </c>
      <c r="AF1475" s="26">
        <v>177971361</v>
      </c>
      <c r="AG1475" s="26">
        <v>22198</v>
      </c>
      <c r="AH1475" s="23">
        <v>12</v>
      </c>
      <c r="BJ1475" s="22"/>
    </row>
    <row r="1476" spans="1:62">
      <c r="A1476" s="22" t="s">
        <v>7855</v>
      </c>
      <c r="B1476" s="22" t="s">
        <v>6243</v>
      </c>
      <c r="C1476" s="26" t="s">
        <v>6244</v>
      </c>
      <c r="D1476" s="26">
        <v>32901243.25</v>
      </c>
      <c r="E1476" s="24">
        <v>38707345</v>
      </c>
      <c r="F1476" s="23" t="s">
        <v>4299</v>
      </c>
      <c r="G1476" s="23"/>
      <c r="H1476" s="23">
        <v>20031219</v>
      </c>
      <c r="I1476" s="23" t="s">
        <v>4222</v>
      </c>
      <c r="J1476" s="23" t="s">
        <v>4222</v>
      </c>
      <c r="K1476" s="23"/>
      <c r="P1476" s="23" t="s">
        <v>4354</v>
      </c>
      <c r="U1476" s="23" t="s">
        <v>4291</v>
      </c>
      <c r="V1476" s="23" t="s">
        <v>6245</v>
      </c>
      <c r="W1476" s="23" t="s">
        <v>4128</v>
      </c>
      <c r="Y1476" s="23" t="s">
        <v>4267</v>
      </c>
      <c r="AD1476" s="48">
        <v>2010</v>
      </c>
      <c r="AE1476" s="26">
        <v>4443542</v>
      </c>
      <c r="AF1476" s="26">
        <v>6115211.5</v>
      </c>
      <c r="AG1476" s="26">
        <v>2553</v>
      </c>
      <c r="AH1476" s="23">
        <v>12</v>
      </c>
      <c r="BJ1476" s="22"/>
    </row>
    <row r="1477" spans="1:62">
      <c r="A1477" s="22" t="s">
        <v>7855</v>
      </c>
      <c r="B1477" s="22" t="s">
        <v>7749</v>
      </c>
      <c r="C1477" s="26" t="s">
        <v>7750</v>
      </c>
      <c r="D1477" s="26">
        <v>539108286.77999997</v>
      </c>
      <c r="E1477" s="24">
        <v>35797363</v>
      </c>
      <c r="F1477" s="23" t="s">
        <v>4268</v>
      </c>
      <c r="G1477" s="23"/>
      <c r="H1477" s="23">
        <v>19991206</v>
      </c>
      <c r="I1477" s="23" t="s">
        <v>4274</v>
      </c>
      <c r="J1477" s="23" t="s">
        <v>4265</v>
      </c>
      <c r="K1477" s="23"/>
      <c r="Y1477" s="23" t="s">
        <v>4267</v>
      </c>
      <c r="AD1477" s="48"/>
      <c r="AE1477" s="26">
        <v>8960807</v>
      </c>
      <c r="AF1477" s="26">
        <v>115228550.5</v>
      </c>
      <c r="AG1477" s="26">
        <v>22429.5</v>
      </c>
      <c r="AH1477" s="23">
        <v>12</v>
      </c>
      <c r="AK1477" s="23" t="s">
        <v>4274</v>
      </c>
      <c r="AR1477" s="23">
        <v>1</v>
      </c>
      <c r="AS1477" s="23">
        <v>1</v>
      </c>
      <c r="AT1477" s="23">
        <v>1</v>
      </c>
      <c r="AU1477" s="23">
        <v>1</v>
      </c>
      <c r="AW1477" s="23">
        <v>1</v>
      </c>
      <c r="BH1477" s="23">
        <v>1</v>
      </c>
      <c r="BJ1477" s="22"/>
    </row>
    <row r="1478" spans="1:62">
      <c r="A1478" s="22" t="s">
        <v>7855</v>
      </c>
      <c r="B1478" s="22" t="s">
        <v>7751</v>
      </c>
      <c r="C1478" s="26" t="s">
        <v>7752</v>
      </c>
      <c r="D1478" s="26">
        <v>28836575.949999999</v>
      </c>
      <c r="E1478" s="24">
        <v>82390217</v>
      </c>
      <c r="F1478" s="23" t="s">
        <v>4268</v>
      </c>
      <c r="G1478" s="23"/>
      <c r="H1478" s="23">
        <v>19841019</v>
      </c>
      <c r="I1478" s="23" t="s">
        <v>4222</v>
      </c>
      <c r="J1478" s="23" t="s">
        <v>4222</v>
      </c>
      <c r="K1478" s="23" t="s">
        <v>4656</v>
      </c>
      <c r="V1478" s="23" t="s">
        <v>4872</v>
      </c>
      <c r="W1478" s="23" t="s">
        <v>4310</v>
      </c>
      <c r="Y1478" s="23" t="s">
        <v>4267</v>
      </c>
      <c r="AD1478" s="48"/>
      <c r="AE1478" s="26">
        <v>7138732</v>
      </c>
      <c r="AF1478" s="26">
        <v>3726406.5</v>
      </c>
      <c r="AG1478" s="26">
        <v>6304</v>
      </c>
      <c r="AH1478" s="23">
        <v>12</v>
      </c>
      <c r="AJ1478" s="23" t="s">
        <v>4311</v>
      </c>
      <c r="AL1478" s="23" t="s">
        <v>4314</v>
      </c>
      <c r="AM1478" s="23" t="s">
        <v>4292</v>
      </c>
      <c r="AP1478" s="23" t="s">
        <v>4349</v>
      </c>
      <c r="AR1478" s="23">
        <v>1</v>
      </c>
      <c r="BJ1478" s="22"/>
    </row>
    <row r="1479" spans="1:62">
      <c r="A1479" s="22" t="s">
        <v>7855</v>
      </c>
      <c r="B1479" s="22" t="s">
        <v>7753</v>
      </c>
      <c r="C1479" s="26" t="s">
        <v>7754</v>
      </c>
      <c r="D1479" s="26">
        <v>85636959.400000006</v>
      </c>
      <c r="E1479" s="24">
        <v>50374682</v>
      </c>
      <c r="F1479" s="23" t="s">
        <v>4275</v>
      </c>
      <c r="G1479" s="23" t="s">
        <v>4578</v>
      </c>
      <c r="H1479" s="23">
        <v>20130715</v>
      </c>
      <c r="I1479" s="23" t="s">
        <v>4269</v>
      </c>
      <c r="J1479" s="23" t="s">
        <v>4265</v>
      </c>
      <c r="K1479" s="23"/>
      <c r="M1479" s="23">
        <v>1</v>
      </c>
      <c r="N1479" s="23">
        <v>1</v>
      </c>
      <c r="Q1479" s="23" t="s">
        <v>4276</v>
      </c>
      <c r="Y1479" s="23" t="s">
        <v>4267</v>
      </c>
      <c r="AD1479" s="48"/>
      <c r="AE1479" s="26">
        <v>42034284</v>
      </c>
      <c r="AF1479" s="26">
        <v>84107320</v>
      </c>
      <c r="AG1479" s="26">
        <v>20541</v>
      </c>
      <c r="AH1479" s="23">
        <v>12</v>
      </c>
      <c r="BJ1479" s="22"/>
    </row>
    <row r="1480" spans="1:62">
      <c r="A1480" s="22" t="s">
        <v>7855</v>
      </c>
      <c r="B1480" s="22" t="s">
        <v>7895</v>
      </c>
      <c r="C1480" s="26" t="s">
        <v>7896</v>
      </c>
      <c r="D1480" s="26">
        <v>19400000</v>
      </c>
      <c r="E1480" s="24">
        <v>2000000</v>
      </c>
      <c r="F1480" s="23" t="s">
        <v>4595</v>
      </c>
      <c r="G1480" s="23" t="s">
        <v>4277</v>
      </c>
      <c r="H1480" s="23">
        <v>20141215</v>
      </c>
      <c r="I1480" s="23" t="s">
        <v>4269</v>
      </c>
      <c r="J1480" s="23" t="s">
        <v>4265</v>
      </c>
      <c r="K1480" s="23"/>
      <c r="Y1480" s="23" t="s">
        <v>4267</v>
      </c>
      <c r="Z1480" s="23" t="s">
        <v>5052</v>
      </c>
      <c r="AA1480" s="23" t="s">
        <v>4597</v>
      </c>
      <c r="AB1480" s="23" t="s">
        <v>4598</v>
      </c>
      <c r="AC1480" s="23" t="s">
        <v>4599</v>
      </c>
      <c r="AD1480" s="48"/>
      <c r="AE1480" s="26">
        <v>67965</v>
      </c>
      <c r="AF1480" s="26">
        <v>665240</v>
      </c>
      <c r="AG1480" s="26">
        <v>26</v>
      </c>
      <c r="AH1480" s="23">
        <v>1</v>
      </c>
      <c r="BJ1480" s="22"/>
    </row>
    <row r="1481" spans="1:62">
      <c r="A1481" s="22" t="s">
        <v>7855</v>
      </c>
      <c r="B1481" s="22" t="s">
        <v>7755</v>
      </c>
      <c r="C1481" s="26" t="s">
        <v>7756</v>
      </c>
      <c r="D1481" s="26">
        <v>516286229.91000003</v>
      </c>
      <c r="E1481" s="24">
        <v>16778883</v>
      </c>
      <c r="F1481" s="23" t="s">
        <v>4263</v>
      </c>
      <c r="G1481" s="23"/>
      <c r="H1481" s="23">
        <v>19660815</v>
      </c>
      <c r="I1481" s="23" t="s">
        <v>4269</v>
      </c>
      <c r="J1481" s="23" t="s">
        <v>4265</v>
      </c>
      <c r="K1481" s="23"/>
      <c r="O1481" s="23">
        <v>1</v>
      </c>
      <c r="R1481" s="23" t="s">
        <v>4280</v>
      </c>
      <c r="Y1481" s="23" t="s">
        <v>4267</v>
      </c>
      <c r="AD1481" s="48" t="s">
        <v>7885</v>
      </c>
      <c r="AE1481" s="26">
        <v>12328317</v>
      </c>
      <c r="AF1481" s="26">
        <v>440147149.5</v>
      </c>
      <c r="AG1481" s="26">
        <v>80576</v>
      </c>
      <c r="AH1481" s="23">
        <v>12</v>
      </c>
      <c r="BJ1481" s="22"/>
    </row>
    <row r="1482" spans="1:62">
      <c r="A1482" s="22" t="s">
        <v>7855</v>
      </c>
      <c r="B1482" s="22" t="s">
        <v>7761</v>
      </c>
      <c r="C1482" s="26" t="s">
        <v>7762</v>
      </c>
      <c r="D1482" s="26">
        <v>6272671.5</v>
      </c>
      <c r="E1482" s="24">
        <v>62726715</v>
      </c>
      <c r="F1482" s="23" t="s">
        <v>4283</v>
      </c>
      <c r="G1482" s="23" t="s">
        <v>4578</v>
      </c>
      <c r="H1482" s="23">
        <v>20100910</v>
      </c>
      <c r="I1482" s="23" t="s">
        <v>4284</v>
      </c>
      <c r="J1482" s="23" t="s">
        <v>4265</v>
      </c>
      <c r="K1482" s="23"/>
      <c r="M1482" s="23">
        <v>1</v>
      </c>
      <c r="Y1482" s="23" t="s">
        <v>4267</v>
      </c>
      <c r="AD1482" s="48"/>
      <c r="AE1482" s="26">
        <v>14804458</v>
      </c>
      <c r="AF1482" s="26">
        <v>4091395</v>
      </c>
      <c r="AG1482" s="26">
        <v>1566</v>
      </c>
      <c r="AH1482" s="23">
        <v>12</v>
      </c>
      <c r="AK1482" s="23" t="s">
        <v>4284</v>
      </c>
      <c r="AQ1482" s="23">
        <v>1</v>
      </c>
      <c r="BJ1482" s="22"/>
    </row>
    <row r="1483" spans="1:62">
      <c r="A1483" s="22" t="s">
        <v>7855</v>
      </c>
      <c r="B1483" s="22" t="s">
        <v>7757</v>
      </c>
      <c r="C1483" s="26" t="s">
        <v>7758</v>
      </c>
      <c r="D1483" s="26">
        <v>405638721.25</v>
      </c>
      <c r="E1483" s="24">
        <v>33113365</v>
      </c>
      <c r="F1483" s="23" t="s">
        <v>4278</v>
      </c>
      <c r="G1483" s="23"/>
      <c r="H1483" s="23">
        <v>19730201</v>
      </c>
      <c r="I1483" s="23" t="s">
        <v>4264</v>
      </c>
      <c r="J1483" s="23" t="s">
        <v>4265</v>
      </c>
      <c r="K1483" s="23"/>
      <c r="S1483" s="23" t="s">
        <v>4279</v>
      </c>
      <c r="Y1483" s="23" t="s">
        <v>4267</v>
      </c>
      <c r="AD1483" s="48"/>
      <c r="AE1483" s="26">
        <v>141549</v>
      </c>
      <c r="AF1483" s="26">
        <v>1607539</v>
      </c>
      <c r="AG1483" s="26">
        <v>801</v>
      </c>
      <c r="AH1483" s="23">
        <v>12</v>
      </c>
      <c r="BJ1483" s="22"/>
    </row>
    <row r="1484" spans="1:62">
      <c r="A1484" s="22" t="s">
        <v>7855</v>
      </c>
      <c r="B1484" s="22" t="s">
        <v>7759</v>
      </c>
      <c r="C1484" s="26" t="s">
        <v>7760</v>
      </c>
      <c r="D1484" s="26">
        <v>8358021.9000000004</v>
      </c>
      <c r="E1484" s="24">
        <v>167160438</v>
      </c>
      <c r="F1484" s="23" t="s">
        <v>4268</v>
      </c>
      <c r="G1484" s="23"/>
      <c r="H1484" s="23">
        <v>20000724</v>
      </c>
      <c r="I1484" s="23" t="s">
        <v>4269</v>
      </c>
      <c r="J1484" s="23" t="s">
        <v>4265</v>
      </c>
      <c r="K1484" s="23"/>
      <c r="Y1484" s="23" t="s">
        <v>4267</v>
      </c>
      <c r="AD1484" s="48"/>
      <c r="AE1484" s="26">
        <v>19084526</v>
      </c>
      <c r="AF1484" s="26">
        <v>1350261.5</v>
      </c>
      <c r="AG1484" s="26">
        <v>1745</v>
      </c>
      <c r="AH1484" s="23">
        <v>12</v>
      </c>
      <c r="AK1484" s="23" t="s">
        <v>4269</v>
      </c>
      <c r="AT1484" s="23">
        <v>1</v>
      </c>
      <c r="AU1484" s="23">
        <v>1</v>
      </c>
      <c r="AX1484" s="23">
        <v>1</v>
      </c>
      <c r="BJ1484" s="22" t="s">
        <v>4134</v>
      </c>
    </row>
    <row r="1485" spans="1:62">
      <c r="A1485" s="22" t="s">
        <v>7855</v>
      </c>
      <c r="B1485" s="22" t="s">
        <v>7763</v>
      </c>
      <c r="C1485" s="26" t="s">
        <v>7764</v>
      </c>
      <c r="D1485" s="26">
        <v>29683642.52</v>
      </c>
      <c r="E1485" s="24">
        <v>20331262</v>
      </c>
      <c r="F1485" s="23" t="s">
        <v>4275</v>
      </c>
      <c r="G1485" s="23" t="s">
        <v>4578</v>
      </c>
      <c r="H1485" s="23">
        <v>20070426</v>
      </c>
      <c r="I1485" s="23" t="s">
        <v>4264</v>
      </c>
      <c r="J1485" s="23" t="s">
        <v>4265</v>
      </c>
      <c r="K1485" s="23"/>
      <c r="M1485" s="23">
        <v>1</v>
      </c>
      <c r="N1485" s="23">
        <v>1</v>
      </c>
      <c r="Q1485" s="23" t="s">
        <v>4382</v>
      </c>
      <c r="Y1485" s="23" t="s">
        <v>4267</v>
      </c>
      <c r="AD1485" s="48"/>
      <c r="AE1485" s="26">
        <v>24824844</v>
      </c>
      <c r="AF1485" s="26">
        <v>12061426</v>
      </c>
      <c r="AG1485" s="26">
        <v>2323</v>
      </c>
      <c r="AH1485" s="23">
        <v>12</v>
      </c>
      <c r="BJ1485" s="22"/>
    </row>
    <row r="1486" spans="1:62">
      <c r="A1486" s="22" t="s">
        <v>7855</v>
      </c>
      <c r="B1486" s="22" t="s">
        <v>1731</v>
      </c>
      <c r="C1486" s="26" t="s">
        <v>1732</v>
      </c>
      <c r="D1486" s="26">
        <v>76403705.200000003</v>
      </c>
      <c r="E1486" s="24">
        <v>112358390</v>
      </c>
      <c r="F1486" s="23" t="s">
        <v>4268</v>
      </c>
      <c r="G1486" s="23" t="s">
        <v>4578</v>
      </c>
      <c r="H1486" s="23">
        <v>20141204</v>
      </c>
      <c r="I1486" s="23" t="s">
        <v>4264</v>
      </c>
      <c r="J1486" s="23" t="s">
        <v>4265</v>
      </c>
      <c r="K1486" s="23"/>
      <c r="M1486" s="23">
        <v>1</v>
      </c>
      <c r="N1486" s="23">
        <v>1</v>
      </c>
      <c r="Y1486" s="23" t="s">
        <v>4267</v>
      </c>
      <c r="AD1486" s="48"/>
      <c r="AE1486" s="26">
        <v>1725873</v>
      </c>
      <c r="AF1486" s="26">
        <v>1182203</v>
      </c>
      <c r="AG1486" s="26">
        <v>681</v>
      </c>
      <c r="AH1486" s="23">
        <v>1</v>
      </c>
      <c r="AK1486" s="23" t="s">
        <v>4298</v>
      </c>
      <c r="AX1486" s="23">
        <v>1</v>
      </c>
      <c r="BJ1486" s="22" t="s">
        <v>4328</v>
      </c>
    </row>
    <row r="1487" spans="1:62">
      <c r="A1487" s="22" t="s">
        <v>7855</v>
      </c>
      <c r="B1487" s="22" t="s">
        <v>7255</v>
      </c>
      <c r="C1487" s="26" t="s">
        <v>7256</v>
      </c>
      <c r="D1487" s="26">
        <v>145336873.75</v>
      </c>
      <c r="E1487" s="24">
        <v>111003749</v>
      </c>
      <c r="F1487" s="23" t="s">
        <v>4268</v>
      </c>
      <c r="G1487" s="23"/>
      <c r="H1487" s="23">
        <v>19890309</v>
      </c>
      <c r="I1487" s="23" t="s">
        <v>4269</v>
      </c>
      <c r="J1487" s="23" t="s">
        <v>4265</v>
      </c>
      <c r="K1487" s="23"/>
      <c r="Y1487" s="23" t="s">
        <v>4267</v>
      </c>
      <c r="AD1487" s="48"/>
      <c r="AE1487" s="26">
        <v>19085929</v>
      </c>
      <c r="AF1487" s="26">
        <v>16306311</v>
      </c>
      <c r="AG1487" s="26">
        <v>6282</v>
      </c>
      <c r="AH1487" s="23">
        <v>12</v>
      </c>
      <c r="AK1487" s="23" t="s">
        <v>4274</v>
      </c>
      <c r="AR1487" s="23">
        <v>1</v>
      </c>
      <c r="BJ1487" s="22"/>
    </row>
    <row r="1488" spans="1:62">
      <c r="A1488" s="22" t="s">
        <v>7855</v>
      </c>
      <c r="B1488" s="22" t="s">
        <v>7765</v>
      </c>
      <c r="C1488" s="26" t="s">
        <v>7766</v>
      </c>
      <c r="D1488" s="26">
        <v>5421021802.9899998</v>
      </c>
      <c r="E1488" s="24">
        <v>81555917</v>
      </c>
      <c r="F1488" s="23" t="s">
        <v>4272</v>
      </c>
      <c r="G1488" s="23"/>
      <c r="H1488" s="23">
        <v>19860507</v>
      </c>
      <c r="I1488" s="23" t="s">
        <v>4264</v>
      </c>
      <c r="J1488" s="23" t="s">
        <v>4265</v>
      </c>
      <c r="K1488" s="23"/>
      <c r="O1488" s="23">
        <v>1</v>
      </c>
      <c r="Y1488" s="23" t="s">
        <v>4267</v>
      </c>
      <c r="AD1488" s="48"/>
      <c r="AE1488" s="26">
        <v>61902613.5</v>
      </c>
      <c r="AF1488" s="26">
        <v>3351002424</v>
      </c>
      <c r="AG1488" s="26">
        <v>340335</v>
      </c>
      <c r="AH1488" s="23">
        <v>12</v>
      </c>
      <c r="BJ1488" s="22"/>
    </row>
    <row r="1489" spans="1:62">
      <c r="A1489" s="22" t="s">
        <v>7855</v>
      </c>
      <c r="B1489" s="22" t="s">
        <v>7777</v>
      </c>
      <c r="C1489" s="26" t="s">
        <v>7778</v>
      </c>
      <c r="D1489" s="26">
        <v>302700000</v>
      </c>
      <c r="E1489" s="24">
        <v>12000000</v>
      </c>
      <c r="F1489" s="23" t="s">
        <v>4323</v>
      </c>
      <c r="G1489" s="23"/>
      <c r="H1489" s="23">
        <v>19610728</v>
      </c>
      <c r="I1489" s="23" t="s">
        <v>4264</v>
      </c>
      <c r="J1489" s="23" t="s">
        <v>4265</v>
      </c>
      <c r="K1489" s="23"/>
      <c r="Y1489" s="23" t="s">
        <v>4267</v>
      </c>
      <c r="AD1489" s="48"/>
      <c r="AE1489" s="26">
        <v>1519509</v>
      </c>
      <c r="AF1489" s="26">
        <v>37920738.5</v>
      </c>
      <c r="AG1489" s="26">
        <v>3646</v>
      </c>
      <c r="AH1489" s="23">
        <v>12</v>
      </c>
      <c r="BJ1489" s="22"/>
    </row>
    <row r="1490" spans="1:62">
      <c r="A1490" s="22" t="s">
        <v>7855</v>
      </c>
      <c r="B1490" s="22" t="s">
        <v>7783</v>
      </c>
      <c r="C1490" s="26" t="s">
        <v>7784</v>
      </c>
      <c r="D1490" s="26">
        <v>64052556.479999997</v>
      </c>
      <c r="E1490" s="24">
        <v>94194936</v>
      </c>
      <c r="F1490" s="23" t="s">
        <v>4268</v>
      </c>
      <c r="G1490" s="23" t="s">
        <v>4273</v>
      </c>
      <c r="H1490" s="23">
        <v>20060515</v>
      </c>
      <c r="I1490" s="23" t="s">
        <v>4264</v>
      </c>
      <c r="J1490" s="23" t="s">
        <v>4265</v>
      </c>
      <c r="K1490" s="23" t="s">
        <v>4656</v>
      </c>
      <c r="Y1490" s="23" t="s">
        <v>4267</v>
      </c>
      <c r="AD1490" s="48"/>
      <c r="AE1490" s="26">
        <v>14050840</v>
      </c>
      <c r="AF1490" s="26">
        <v>11570780.5</v>
      </c>
      <c r="AG1490" s="26">
        <v>6980</v>
      </c>
      <c r="AH1490" s="23">
        <v>12</v>
      </c>
      <c r="AK1490" s="23" t="s">
        <v>4298</v>
      </c>
      <c r="AR1490" s="23">
        <v>1</v>
      </c>
      <c r="AT1490" s="23">
        <v>1</v>
      </c>
      <c r="AW1490" s="23">
        <v>1</v>
      </c>
      <c r="BJ1490" s="22"/>
    </row>
    <row r="1491" spans="1:62">
      <c r="A1491" s="22" t="s">
        <v>7855</v>
      </c>
      <c r="B1491" s="22" t="s">
        <v>7793</v>
      </c>
      <c r="C1491" s="26" t="s">
        <v>7794</v>
      </c>
      <c r="D1491" s="26">
        <v>450049402.27999997</v>
      </c>
      <c r="E1491" s="24">
        <v>74883428</v>
      </c>
      <c r="F1491" s="23" t="s">
        <v>4263</v>
      </c>
      <c r="G1491" s="23" t="s">
        <v>4578</v>
      </c>
      <c r="H1491" s="23">
        <v>20111013</v>
      </c>
      <c r="I1491" s="23" t="s">
        <v>4284</v>
      </c>
      <c r="J1491" s="23" t="s">
        <v>4265</v>
      </c>
      <c r="K1491" s="23"/>
      <c r="M1491" s="23">
        <v>1</v>
      </c>
      <c r="R1491" s="23" t="s">
        <v>4280</v>
      </c>
      <c r="U1491" s="23" t="s">
        <v>4296</v>
      </c>
      <c r="Y1491" s="23" t="s">
        <v>4267</v>
      </c>
      <c r="AD1491" s="48"/>
      <c r="AE1491" s="26">
        <v>70499829</v>
      </c>
      <c r="AF1491" s="26">
        <v>656551053.5</v>
      </c>
      <c r="AG1491" s="26">
        <v>207744</v>
      </c>
      <c r="AH1491" s="23">
        <v>12</v>
      </c>
      <c r="BJ1491" s="22"/>
    </row>
    <row r="1492" spans="1:62">
      <c r="A1492" s="22" t="s">
        <v>7855</v>
      </c>
      <c r="B1492" s="22" t="s">
        <v>7779</v>
      </c>
      <c r="C1492" s="26" t="s">
        <v>7780</v>
      </c>
      <c r="D1492" s="26">
        <v>1065958398.9</v>
      </c>
      <c r="E1492" s="24">
        <v>394799407</v>
      </c>
      <c r="F1492" s="23" t="s">
        <v>4272</v>
      </c>
      <c r="G1492" s="23"/>
      <c r="H1492" s="23">
        <v>20040730</v>
      </c>
      <c r="I1492" s="23" t="s">
        <v>4264</v>
      </c>
      <c r="J1492" s="23" t="s">
        <v>4265</v>
      </c>
      <c r="K1492" s="23"/>
      <c r="O1492" s="23">
        <v>1</v>
      </c>
      <c r="Y1492" s="23" t="s">
        <v>4267</v>
      </c>
      <c r="AD1492" s="48"/>
      <c r="AE1492" s="26">
        <v>380058049.5</v>
      </c>
      <c r="AF1492" s="26">
        <v>841036542</v>
      </c>
      <c r="AG1492" s="26">
        <v>347997.5</v>
      </c>
      <c r="AH1492" s="23">
        <v>12</v>
      </c>
      <c r="BJ1492" s="22"/>
    </row>
    <row r="1493" spans="1:62">
      <c r="A1493" s="22" t="s">
        <v>7855</v>
      </c>
      <c r="B1493" s="22" t="s">
        <v>7789</v>
      </c>
      <c r="C1493" s="26" t="s">
        <v>7790</v>
      </c>
      <c r="D1493" s="26">
        <v>63238390.539999999</v>
      </c>
      <c r="E1493" s="24">
        <v>119317718</v>
      </c>
      <c r="F1493" s="23" t="s">
        <v>4268</v>
      </c>
      <c r="G1493" s="23" t="s">
        <v>4578</v>
      </c>
      <c r="H1493" s="23">
        <v>20110202</v>
      </c>
      <c r="I1493" s="23" t="s">
        <v>4264</v>
      </c>
      <c r="J1493" s="23" t="s">
        <v>4265</v>
      </c>
      <c r="K1493" s="23" t="s">
        <v>4692</v>
      </c>
      <c r="M1493" s="23">
        <v>1</v>
      </c>
      <c r="Y1493" s="23" t="s">
        <v>4267</v>
      </c>
      <c r="AD1493" s="48"/>
      <c r="AE1493" s="26">
        <v>116983826</v>
      </c>
      <c r="AF1493" s="26">
        <v>78286019</v>
      </c>
      <c r="AG1493" s="26">
        <v>39369</v>
      </c>
      <c r="AH1493" s="23">
        <v>12</v>
      </c>
      <c r="AP1493" s="23" t="s">
        <v>4222</v>
      </c>
      <c r="BD1493" s="23">
        <v>1</v>
      </c>
      <c r="BJ1493" s="22"/>
    </row>
    <row r="1494" spans="1:62">
      <c r="A1494" s="22" t="s">
        <v>7855</v>
      </c>
      <c r="B1494" s="22" t="s">
        <v>7791</v>
      </c>
      <c r="C1494" s="26" t="s">
        <v>7792</v>
      </c>
      <c r="D1494" s="26">
        <v>54426254.159999996</v>
      </c>
      <c r="E1494" s="24">
        <v>226776059</v>
      </c>
      <c r="F1494" s="23" t="s">
        <v>4268</v>
      </c>
      <c r="G1494" s="23" t="s">
        <v>4578</v>
      </c>
      <c r="H1494" s="23">
        <v>20110712</v>
      </c>
      <c r="I1494" s="23" t="s">
        <v>4264</v>
      </c>
      <c r="J1494" s="23" t="s">
        <v>4265</v>
      </c>
      <c r="K1494" s="23"/>
      <c r="M1494" s="23">
        <v>1</v>
      </c>
      <c r="U1494" s="23" t="s">
        <v>4291</v>
      </c>
      <c r="Y1494" s="23" t="s">
        <v>4267</v>
      </c>
      <c r="AD1494" s="48"/>
      <c r="AE1494" s="26">
        <v>49991533</v>
      </c>
      <c r="AF1494" s="26">
        <v>22356382.5</v>
      </c>
      <c r="AG1494" s="26">
        <v>12003</v>
      </c>
      <c r="AH1494" s="23">
        <v>12</v>
      </c>
      <c r="AK1494" s="23" t="s">
        <v>4265</v>
      </c>
      <c r="BC1494" s="23">
        <v>1</v>
      </c>
      <c r="BJ1494" s="22"/>
    </row>
    <row r="1495" spans="1:62">
      <c r="A1495" s="22" t="s">
        <v>7855</v>
      </c>
      <c r="B1495" s="22" t="s">
        <v>7785</v>
      </c>
      <c r="C1495" s="26" t="s">
        <v>7786</v>
      </c>
      <c r="D1495" s="26">
        <v>214573798.80000001</v>
      </c>
      <c r="E1495" s="24">
        <v>39489238</v>
      </c>
      <c r="F1495" s="23" t="s">
        <v>4271</v>
      </c>
      <c r="G1495" s="23" t="s">
        <v>4578</v>
      </c>
      <c r="H1495" s="23">
        <v>20080520</v>
      </c>
      <c r="I1495" s="23" t="s">
        <v>4264</v>
      </c>
      <c r="J1495" s="23" t="s">
        <v>4265</v>
      </c>
      <c r="K1495" s="23"/>
      <c r="M1495" s="23">
        <v>1</v>
      </c>
      <c r="Y1495" s="23" t="s">
        <v>4267</v>
      </c>
      <c r="AD1495" s="48">
        <v>2013</v>
      </c>
      <c r="AE1495" s="26">
        <v>28058333</v>
      </c>
      <c r="AF1495" s="26">
        <v>203658848.5</v>
      </c>
      <c r="AG1495" s="26">
        <v>74262</v>
      </c>
      <c r="AH1495" s="23">
        <v>12</v>
      </c>
      <c r="BJ1495" s="22"/>
    </row>
    <row r="1496" spans="1:62">
      <c r="A1496" s="22" t="s">
        <v>7855</v>
      </c>
      <c r="B1496" s="22" t="s">
        <v>7773</v>
      </c>
      <c r="C1496" s="26" t="s">
        <v>7774</v>
      </c>
      <c r="D1496" s="26">
        <v>4273879307.9200001</v>
      </c>
      <c r="E1496" s="24">
        <v>127929253</v>
      </c>
      <c r="F1496" s="23" t="s">
        <v>4263</v>
      </c>
      <c r="G1496" s="23"/>
      <c r="H1496" s="23">
        <v>19990713</v>
      </c>
      <c r="I1496" s="23" t="s">
        <v>4284</v>
      </c>
      <c r="J1496" s="23" t="s">
        <v>4265</v>
      </c>
      <c r="K1496" s="23"/>
      <c r="O1496" s="23">
        <v>1</v>
      </c>
      <c r="R1496" s="23" t="s">
        <v>4280</v>
      </c>
      <c r="Y1496" s="23" t="s">
        <v>4267</v>
      </c>
      <c r="AD1496" s="48"/>
      <c r="AE1496" s="26">
        <v>106426177.5</v>
      </c>
      <c r="AF1496" s="26">
        <v>2980235150</v>
      </c>
      <c r="AG1496" s="26">
        <v>377897.5</v>
      </c>
      <c r="AH1496" s="23">
        <v>12</v>
      </c>
      <c r="BJ1496" s="22"/>
    </row>
    <row r="1497" spans="1:62">
      <c r="A1497" s="22" t="s">
        <v>7855</v>
      </c>
      <c r="B1497" s="22" t="s">
        <v>7769</v>
      </c>
      <c r="C1497" s="26" t="s">
        <v>7770</v>
      </c>
      <c r="D1497" s="26">
        <v>278181226.57999998</v>
      </c>
      <c r="E1497" s="24">
        <v>63367022</v>
      </c>
      <c r="F1497" s="23" t="s">
        <v>4299</v>
      </c>
      <c r="G1497" s="23" t="s">
        <v>4578</v>
      </c>
      <c r="H1497" s="23">
        <v>19990630</v>
      </c>
      <c r="I1497" s="23" t="s">
        <v>4264</v>
      </c>
      <c r="J1497" s="23" t="s">
        <v>4265</v>
      </c>
      <c r="K1497" s="23" t="s">
        <v>4620</v>
      </c>
      <c r="M1497" s="23">
        <v>1</v>
      </c>
      <c r="N1497" s="23">
        <v>1</v>
      </c>
      <c r="P1497" s="23" t="s">
        <v>4335</v>
      </c>
      <c r="Y1497" s="23" t="s">
        <v>4267</v>
      </c>
      <c r="AD1497" s="48"/>
      <c r="AE1497" s="26">
        <v>27581540</v>
      </c>
      <c r="AF1497" s="26">
        <v>363586364</v>
      </c>
      <c r="AG1497" s="26">
        <v>179584</v>
      </c>
      <c r="AH1497" s="23">
        <v>12</v>
      </c>
      <c r="BJ1497" s="22"/>
    </row>
    <row r="1498" spans="1:62">
      <c r="A1498" s="22" t="s">
        <v>7855</v>
      </c>
      <c r="B1498" s="22" t="s">
        <v>7771</v>
      </c>
      <c r="C1498" s="26" t="s">
        <v>7772</v>
      </c>
      <c r="D1498" s="26">
        <v>2348528006.0799999</v>
      </c>
      <c r="E1498" s="24">
        <v>74250016</v>
      </c>
      <c r="F1498" s="23" t="s">
        <v>4263</v>
      </c>
      <c r="G1498" s="23"/>
      <c r="H1498" s="23">
        <v>19970129</v>
      </c>
      <c r="I1498" s="23" t="s">
        <v>4264</v>
      </c>
      <c r="J1498" s="23" t="s">
        <v>4265</v>
      </c>
      <c r="K1498" s="23"/>
      <c r="O1498" s="23">
        <v>1</v>
      </c>
      <c r="R1498" s="23" t="s">
        <v>4280</v>
      </c>
      <c r="Y1498" s="23" t="s">
        <v>4267</v>
      </c>
      <c r="AD1498" s="48" t="s">
        <v>7897</v>
      </c>
      <c r="AE1498" s="26">
        <v>25720389</v>
      </c>
      <c r="AF1498" s="26">
        <v>869815840.5</v>
      </c>
      <c r="AG1498" s="26">
        <v>183726</v>
      </c>
      <c r="AH1498" s="23">
        <v>12</v>
      </c>
      <c r="BJ1498" s="22"/>
    </row>
    <row r="1499" spans="1:62">
      <c r="A1499" s="22" t="s">
        <v>7855</v>
      </c>
      <c r="B1499" s="22" t="s">
        <v>7797</v>
      </c>
      <c r="C1499" s="26" t="s">
        <v>7798</v>
      </c>
      <c r="D1499" s="26">
        <v>780293335.32000005</v>
      </c>
      <c r="E1499" s="24">
        <v>38025991</v>
      </c>
      <c r="F1499" s="23" t="s">
        <v>4263</v>
      </c>
      <c r="G1499" s="23" t="s">
        <v>4277</v>
      </c>
      <c r="H1499" s="23">
        <v>20101108</v>
      </c>
      <c r="I1499" s="23" t="s">
        <v>4264</v>
      </c>
      <c r="J1499" s="23" t="s">
        <v>4265</v>
      </c>
      <c r="K1499" s="23"/>
      <c r="R1499" s="23" t="s">
        <v>4266</v>
      </c>
      <c r="Y1499" s="23" t="s">
        <v>4267</v>
      </c>
      <c r="AD1499" s="48"/>
      <c r="AE1499" s="26">
        <v>9258267</v>
      </c>
      <c r="AF1499" s="26">
        <v>156652975</v>
      </c>
      <c r="AG1499" s="26">
        <v>36223</v>
      </c>
      <c r="AH1499" s="23">
        <v>12</v>
      </c>
      <c r="BJ1499" s="22"/>
    </row>
    <row r="1500" spans="1:62">
      <c r="A1500" s="22" t="s">
        <v>7855</v>
      </c>
      <c r="B1500" s="22" t="s">
        <v>7795</v>
      </c>
      <c r="C1500" s="26" t="s">
        <v>7796</v>
      </c>
      <c r="D1500" s="26">
        <v>2897789351.5999999</v>
      </c>
      <c r="E1500" s="24">
        <v>253303265</v>
      </c>
      <c r="F1500" s="23" t="s">
        <v>4283</v>
      </c>
      <c r="G1500" s="23" t="s">
        <v>4578</v>
      </c>
      <c r="H1500" s="23">
        <v>20101018</v>
      </c>
      <c r="I1500" s="23" t="s">
        <v>4284</v>
      </c>
      <c r="J1500" s="23" t="s">
        <v>4265</v>
      </c>
      <c r="K1500" s="23"/>
      <c r="M1500" s="23">
        <v>1</v>
      </c>
      <c r="N1500" s="23">
        <v>1</v>
      </c>
      <c r="O1500" s="23">
        <v>1</v>
      </c>
      <c r="Y1500" s="23" t="s">
        <v>4267</v>
      </c>
      <c r="AD1500" s="48"/>
      <c r="AE1500" s="26">
        <v>570120627.5</v>
      </c>
      <c r="AF1500" s="26">
        <v>7925887964.5</v>
      </c>
      <c r="AG1500" s="26">
        <v>1327043.5</v>
      </c>
      <c r="AH1500" s="23">
        <v>12</v>
      </c>
      <c r="AK1500" s="23" t="s">
        <v>6938</v>
      </c>
      <c r="AQ1500" s="23">
        <v>1</v>
      </c>
      <c r="BJ1500" s="22"/>
    </row>
    <row r="1501" spans="1:62">
      <c r="A1501" s="22" t="s">
        <v>7855</v>
      </c>
      <c r="B1501" s="22" t="s">
        <v>7799</v>
      </c>
      <c r="C1501" s="26" t="s">
        <v>7800</v>
      </c>
      <c r="D1501" s="26">
        <v>418369013.88</v>
      </c>
      <c r="E1501" s="24">
        <v>120220981</v>
      </c>
      <c r="F1501" s="23" t="s">
        <v>4275</v>
      </c>
      <c r="G1501" s="23" t="s">
        <v>4578</v>
      </c>
      <c r="H1501" s="23">
        <v>19991028</v>
      </c>
      <c r="I1501" s="23" t="s">
        <v>4269</v>
      </c>
      <c r="J1501" s="23" t="s">
        <v>4265</v>
      </c>
      <c r="K1501" s="23" t="s">
        <v>4620</v>
      </c>
      <c r="M1501" s="23">
        <v>1</v>
      </c>
      <c r="Q1501" s="23" t="s">
        <v>4382</v>
      </c>
      <c r="Y1501" s="23" t="s">
        <v>4267</v>
      </c>
      <c r="AD1501" s="48"/>
      <c r="AE1501" s="26">
        <v>82016256</v>
      </c>
      <c r="AF1501" s="26">
        <v>291886677</v>
      </c>
      <c r="AG1501" s="26">
        <v>209104</v>
      </c>
      <c r="AH1501" s="23">
        <v>12</v>
      </c>
      <c r="BJ1501" s="22"/>
    </row>
    <row r="1502" spans="1:62">
      <c r="A1502" s="22" t="s">
        <v>7855</v>
      </c>
      <c r="B1502" s="22" t="s">
        <v>7801</v>
      </c>
      <c r="C1502" s="26" t="s">
        <v>7802</v>
      </c>
      <c r="D1502" s="26">
        <v>58476152.734999999</v>
      </c>
      <c r="E1502" s="24">
        <v>148040893</v>
      </c>
      <c r="F1502" s="23" t="s">
        <v>4268</v>
      </c>
      <c r="G1502" s="23" t="s">
        <v>4578</v>
      </c>
      <c r="H1502" s="23">
        <v>20110719</v>
      </c>
      <c r="I1502" s="23" t="s">
        <v>4264</v>
      </c>
      <c r="J1502" s="23" t="s">
        <v>4265</v>
      </c>
      <c r="K1502" s="23"/>
      <c r="M1502" s="23">
        <v>1</v>
      </c>
      <c r="Y1502" s="23" t="s">
        <v>4267</v>
      </c>
      <c r="AD1502" s="48"/>
      <c r="AE1502" s="26">
        <v>17568064</v>
      </c>
      <c r="AF1502" s="26">
        <v>8698373.5</v>
      </c>
      <c r="AG1502" s="26">
        <v>6512</v>
      </c>
      <c r="AH1502" s="23">
        <v>12</v>
      </c>
      <c r="AP1502" s="23" t="s">
        <v>4222</v>
      </c>
      <c r="AS1502" s="23">
        <v>1</v>
      </c>
      <c r="BJ1502" s="22"/>
    </row>
    <row r="1503" spans="1:62">
      <c r="A1503" s="22" t="s">
        <v>7855</v>
      </c>
      <c r="B1503" s="22" t="s">
        <v>7650</v>
      </c>
      <c r="C1503" s="26" t="s">
        <v>7651</v>
      </c>
      <c r="D1503" s="26">
        <v>35239867.630000003</v>
      </c>
      <c r="E1503" s="24">
        <v>8522789</v>
      </c>
      <c r="F1503" s="23" t="s">
        <v>4271</v>
      </c>
      <c r="G1503" s="23"/>
      <c r="H1503" s="23">
        <v>19721130</v>
      </c>
      <c r="I1503" s="23" t="s">
        <v>4269</v>
      </c>
      <c r="J1503" s="23" t="s">
        <v>4265</v>
      </c>
      <c r="K1503" s="23"/>
      <c r="Y1503" s="23" t="s">
        <v>4267</v>
      </c>
      <c r="AD1503" s="48"/>
      <c r="AE1503" s="26">
        <v>103307</v>
      </c>
      <c r="AF1503" s="26">
        <v>379744</v>
      </c>
      <c r="AG1503" s="26">
        <v>269</v>
      </c>
      <c r="AH1503" s="23">
        <v>12</v>
      </c>
      <c r="BJ1503" s="22"/>
    </row>
    <row r="1504" spans="1:62">
      <c r="A1504" s="22" t="s">
        <v>7855</v>
      </c>
      <c r="B1504" s="22" t="s">
        <v>7803</v>
      </c>
      <c r="C1504" s="26" t="s">
        <v>7804</v>
      </c>
      <c r="D1504" s="26">
        <v>2176850000</v>
      </c>
      <c r="E1504" s="24">
        <v>65000000</v>
      </c>
      <c r="F1504" s="23" t="s">
        <v>4272</v>
      </c>
      <c r="G1504" s="23"/>
      <c r="H1504" s="23">
        <v>19860827</v>
      </c>
      <c r="I1504" s="23" t="s">
        <v>4290</v>
      </c>
      <c r="J1504" s="23" t="s">
        <v>4265</v>
      </c>
      <c r="K1504" s="23"/>
      <c r="Y1504" s="23" t="s">
        <v>4267</v>
      </c>
      <c r="AD1504" s="48"/>
      <c r="AE1504" s="26">
        <v>7194242</v>
      </c>
      <c r="AF1504" s="26">
        <v>199447134.5</v>
      </c>
      <c r="AG1504" s="26">
        <v>13655</v>
      </c>
      <c r="AH1504" s="23">
        <v>12</v>
      </c>
      <c r="BJ1504" s="22"/>
    </row>
    <row r="1505" spans="1:62">
      <c r="A1505" s="22" t="s">
        <v>7855</v>
      </c>
      <c r="B1505" s="22" t="s">
        <v>7805</v>
      </c>
      <c r="C1505" s="26" t="s">
        <v>7806</v>
      </c>
      <c r="D1505" s="26">
        <v>31315594.800000001</v>
      </c>
      <c r="E1505" s="24">
        <v>4709112</v>
      </c>
      <c r="F1505" s="23" t="s">
        <v>4595</v>
      </c>
      <c r="G1505" s="23" t="s">
        <v>4277</v>
      </c>
      <c r="H1505" s="23">
        <v>20040216</v>
      </c>
      <c r="I1505" s="23" t="s">
        <v>4269</v>
      </c>
      <c r="J1505" s="23" t="s">
        <v>4265</v>
      </c>
      <c r="K1505" s="23"/>
      <c r="Y1505" s="23" t="s">
        <v>4267</v>
      </c>
      <c r="Z1505" s="23" t="s">
        <v>5198</v>
      </c>
      <c r="AA1505" s="23" t="s">
        <v>4597</v>
      </c>
      <c r="AB1505" s="23" t="s">
        <v>4669</v>
      </c>
      <c r="AC1505" s="23" t="s">
        <v>4670</v>
      </c>
      <c r="AD1505" s="48"/>
      <c r="AE1505" s="26">
        <v>1175270</v>
      </c>
      <c r="AF1505" s="26">
        <v>5749580</v>
      </c>
      <c r="AG1505" s="26">
        <v>1990</v>
      </c>
      <c r="AH1505" s="23">
        <v>12</v>
      </c>
      <c r="BJ1505" s="22"/>
    </row>
    <row r="1506" spans="1:62">
      <c r="A1506" s="22" t="s">
        <v>7855</v>
      </c>
      <c r="B1506" s="22" t="s">
        <v>7807</v>
      </c>
      <c r="C1506" s="26" t="s">
        <v>7808</v>
      </c>
      <c r="D1506" s="26">
        <v>155603880</v>
      </c>
      <c r="E1506" s="24">
        <v>14210400</v>
      </c>
      <c r="F1506" s="23" t="s">
        <v>4278</v>
      </c>
      <c r="G1506" s="23" t="s">
        <v>4277</v>
      </c>
      <c r="H1506" s="23">
        <v>20130426</v>
      </c>
      <c r="I1506" s="23" t="s">
        <v>4222</v>
      </c>
      <c r="J1506" s="23" t="s">
        <v>4222</v>
      </c>
      <c r="K1506" s="23" t="s">
        <v>4692</v>
      </c>
      <c r="S1506" s="23" t="s">
        <v>4289</v>
      </c>
      <c r="V1506" s="23" t="s">
        <v>7809</v>
      </c>
      <c r="W1506" s="23" t="s">
        <v>4362</v>
      </c>
      <c r="Y1506" s="23" t="s">
        <v>4267</v>
      </c>
      <c r="AA1506" s="23" t="s">
        <v>4574</v>
      </c>
      <c r="AC1506" s="23" t="s">
        <v>4629</v>
      </c>
      <c r="AD1506" s="48"/>
      <c r="AE1506" s="26">
        <v>7028124</v>
      </c>
      <c r="AF1506" s="26">
        <v>69066032</v>
      </c>
      <c r="AG1506" s="26">
        <v>8723.5</v>
      </c>
      <c r="AH1506" s="23">
        <v>12</v>
      </c>
      <c r="BJ1506" s="22"/>
    </row>
    <row r="1507" spans="1:62">
      <c r="A1507" s="22" t="s">
        <v>7855</v>
      </c>
      <c r="B1507" s="22" t="s">
        <v>5951</v>
      </c>
      <c r="C1507" s="26" t="s">
        <v>5952</v>
      </c>
      <c r="D1507" s="26">
        <v>3088202779.1999998</v>
      </c>
      <c r="E1507" s="24">
        <v>88588720</v>
      </c>
      <c r="F1507" s="23" t="s">
        <v>4263</v>
      </c>
      <c r="G1507" s="23" t="s">
        <v>4277</v>
      </c>
      <c r="H1507" s="23">
        <v>20060524</v>
      </c>
      <c r="I1507" s="23" t="s">
        <v>4274</v>
      </c>
      <c r="J1507" s="23" t="s">
        <v>4265</v>
      </c>
      <c r="K1507" s="23"/>
      <c r="O1507" s="23">
        <v>1</v>
      </c>
      <c r="R1507" s="23" t="s">
        <v>4280</v>
      </c>
      <c r="Y1507" s="23" t="s">
        <v>4267</v>
      </c>
      <c r="AD1507" s="48">
        <v>2011</v>
      </c>
      <c r="AE1507" s="26">
        <v>44847854</v>
      </c>
      <c r="AF1507" s="26">
        <v>1586481389</v>
      </c>
      <c r="AG1507" s="26">
        <v>219103.5</v>
      </c>
      <c r="AH1507" s="23">
        <v>12</v>
      </c>
      <c r="BJ1507" s="22"/>
    </row>
    <row r="1508" spans="1:62">
      <c r="A1508" s="22" t="s">
        <v>7855</v>
      </c>
      <c r="B1508" s="22" t="s">
        <v>7810</v>
      </c>
      <c r="C1508" s="26" t="s">
        <v>7811</v>
      </c>
      <c r="D1508" s="26">
        <v>4955880.97</v>
      </c>
      <c r="E1508" s="24">
        <v>58304482</v>
      </c>
      <c r="F1508" s="23" t="s">
        <v>4268</v>
      </c>
      <c r="G1508" s="23" t="s">
        <v>4578</v>
      </c>
      <c r="H1508" s="23">
        <v>20091224</v>
      </c>
      <c r="I1508" s="23" t="s">
        <v>4222</v>
      </c>
      <c r="J1508" s="23" t="s">
        <v>4222</v>
      </c>
      <c r="K1508" s="23"/>
      <c r="M1508" s="23">
        <v>1</v>
      </c>
      <c r="N1508" s="23">
        <v>1</v>
      </c>
      <c r="V1508" s="23" t="s">
        <v>7812</v>
      </c>
      <c r="W1508" s="23" t="s">
        <v>7625</v>
      </c>
      <c r="Y1508" s="23" t="s">
        <v>4267</v>
      </c>
      <c r="AD1508" s="48"/>
      <c r="AE1508" s="26">
        <v>19888668</v>
      </c>
      <c r="AF1508" s="26">
        <v>5631243</v>
      </c>
      <c r="AG1508" s="26">
        <v>3559</v>
      </c>
      <c r="AH1508" s="23">
        <v>12</v>
      </c>
      <c r="AP1508" s="23" t="s">
        <v>7813</v>
      </c>
      <c r="BF1508" s="23">
        <v>1</v>
      </c>
      <c r="BJ1508" s="22"/>
    </row>
    <row r="1509" spans="1:62">
      <c r="A1509" s="22" t="s">
        <v>7855</v>
      </c>
      <c r="B1509" s="22" t="s">
        <v>7826</v>
      </c>
      <c r="C1509" s="26" t="s">
        <v>7827</v>
      </c>
      <c r="D1509" s="26">
        <v>5955484.21</v>
      </c>
      <c r="E1509" s="24">
        <v>45811417</v>
      </c>
      <c r="F1509" s="23" t="s">
        <v>4268</v>
      </c>
      <c r="G1509" s="23" t="s">
        <v>4277</v>
      </c>
      <c r="H1509" s="23">
        <v>20101123</v>
      </c>
      <c r="I1509" s="23" t="s">
        <v>4269</v>
      </c>
      <c r="J1509" s="23" t="s">
        <v>4265</v>
      </c>
      <c r="K1509" s="23"/>
      <c r="Y1509" s="23" t="s">
        <v>4715</v>
      </c>
      <c r="AD1509" s="48"/>
      <c r="AE1509" s="26">
        <v>4994419</v>
      </c>
      <c r="AF1509" s="26">
        <v>1245918</v>
      </c>
      <c r="AG1509" s="26">
        <v>1114</v>
      </c>
      <c r="AH1509" s="23">
        <v>12</v>
      </c>
      <c r="AI1509" s="23" t="s">
        <v>4361</v>
      </c>
      <c r="AR1509" s="23">
        <v>1</v>
      </c>
      <c r="BJ1509" s="22"/>
    </row>
    <row r="1510" spans="1:62">
      <c r="A1510" s="22" t="s">
        <v>7855</v>
      </c>
      <c r="B1510" s="22" t="s">
        <v>7824</v>
      </c>
      <c r="C1510" s="26" t="s">
        <v>7825</v>
      </c>
      <c r="D1510" s="26">
        <v>184322259.52000001</v>
      </c>
      <c r="E1510" s="24">
        <v>82286723</v>
      </c>
      <c r="F1510" s="23" t="s">
        <v>4263</v>
      </c>
      <c r="G1510" s="23" t="s">
        <v>4578</v>
      </c>
      <c r="H1510" s="23">
        <v>20060905</v>
      </c>
      <c r="I1510" s="23" t="s">
        <v>4284</v>
      </c>
      <c r="J1510" s="23" t="s">
        <v>4265</v>
      </c>
      <c r="K1510" s="23"/>
      <c r="M1510" s="23">
        <v>1</v>
      </c>
      <c r="N1510" s="23">
        <v>1</v>
      </c>
      <c r="R1510" s="23" t="s">
        <v>4280</v>
      </c>
      <c r="U1510" s="23" t="s">
        <v>4296</v>
      </c>
      <c r="Y1510" s="23" t="s">
        <v>4267</v>
      </c>
      <c r="AD1510" s="48"/>
      <c r="AE1510" s="26">
        <v>35470538</v>
      </c>
      <c r="AF1510" s="26">
        <v>148239025.5</v>
      </c>
      <c r="AG1510" s="26">
        <v>56970</v>
      </c>
      <c r="AH1510" s="23">
        <v>12</v>
      </c>
      <c r="BJ1510" s="22"/>
    </row>
    <row r="1511" spans="1:62">
      <c r="A1511" s="22" t="s">
        <v>7855</v>
      </c>
      <c r="B1511" s="22" t="s">
        <v>7828</v>
      </c>
      <c r="C1511" s="26" t="s">
        <v>7829</v>
      </c>
      <c r="D1511" s="26">
        <v>4130807651.1799998</v>
      </c>
      <c r="E1511" s="24">
        <v>880769222</v>
      </c>
      <c r="F1511" s="23" t="s">
        <v>4268</v>
      </c>
      <c r="G1511" s="23"/>
      <c r="H1511" s="23">
        <v>19950209</v>
      </c>
      <c r="I1511" s="23" t="s">
        <v>4269</v>
      </c>
      <c r="J1511" s="23" t="s">
        <v>4265</v>
      </c>
      <c r="K1511" s="23" t="s">
        <v>4579</v>
      </c>
      <c r="L1511" s="23" t="s">
        <v>4714</v>
      </c>
      <c r="O1511" s="23">
        <v>60</v>
      </c>
      <c r="Y1511" s="23" t="s">
        <v>4267</v>
      </c>
      <c r="AD1511" s="48"/>
      <c r="AE1511" s="26">
        <v>762858576</v>
      </c>
      <c r="AF1511" s="26">
        <v>6049927621</v>
      </c>
      <c r="AG1511" s="26">
        <v>1340846.5</v>
      </c>
      <c r="AH1511" s="23">
        <v>12</v>
      </c>
      <c r="AM1511" s="23" t="s">
        <v>7830</v>
      </c>
      <c r="AR1511" s="23">
        <v>1</v>
      </c>
      <c r="BJ1511" s="22"/>
    </row>
    <row r="1512" spans="1:62">
      <c r="A1512" s="22" t="s">
        <v>7855</v>
      </c>
      <c r="B1512" s="22" t="s">
        <v>7831</v>
      </c>
      <c r="C1512" s="26" t="s">
        <v>7832</v>
      </c>
      <c r="D1512" s="26">
        <v>67574290.680000007</v>
      </c>
      <c r="E1512" s="24">
        <v>57755804</v>
      </c>
      <c r="F1512" s="23" t="s">
        <v>4283</v>
      </c>
      <c r="G1512" s="23" t="s">
        <v>4578</v>
      </c>
      <c r="H1512" s="23">
        <v>20140627</v>
      </c>
      <c r="I1512" s="23" t="s">
        <v>4284</v>
      </c>
      <c r="J1512" s="23" t="s">
        <v>4265</v>
      </c>
      <c r="K1512" s="23"/>
      <c r="M1512" s="23">
        <v>1</v>
      </c>
      <c r="Y1512" s="23" t="s">
        <v>4267</v>
      </c>
      <c r="AD1512" s="48"/>
      <c r="AE1512" s="26">
        <v>34983893</v>
      </c>
      <c r="AF1512" s="26">
        <v>95249314.5</v>
      </c>
      <c r="AG1512" s="26">
        <v>31522</v>
      </c>
      <c r="AH1512" s="23">
        <v>7</v>
      </c>
      <c r="AK1512" s="23" t="s">
        <v>4284</v>
      </c>
      <c r="AQ1512" s="23">
        <v>1</v>
      </c>
      <c r="BJ1512" s="22"/>
    </row>
    <row r="1513" spans="1:62">
      <c r="A1513" s="22" t="s">
        <v>7855</v>
      </c>
      <c r="B1513" s="22" t="s">
        <v>7833</v>
      </c>
      <c r="C1513" s="26" t="s">
        <v>7834</v>
      </c>
      <c r="D1513" s="26">
        <v>547783022.38</v>
      </c>
      <c r="E1513" s="24">
        <v>27976661</v>
      </c>
      <c r="F1513" s="23" t="s">
        <v>4334</v>
      </c>
      <c r="G1513" s="23" t="s">
        <v>4277</v>
      </c>
      <c r="H1513" s="23">
        <v>20030728</v>
      </c>
      <c r="I1513" s="23" t="s">
        <v>4274</v>
      </c>
      <c r="J1513" s="23" t="s">
        <v>4265</v>
      </c>
      <c r="K1513" s="23"/>
      <c r="Y1513" s="23" t="s">
        <v>4267</v>
      </c>
      <c r="AD1513" s="48">
        <v>2010</v>
      </c>
      <c r="AE1513" s="26">
        <v>18894333</v>
      </c>
      <c r="AF1513" s="26">
        <v>366633312.5</v>
      </c>
      <c r="AG1513" s="26">
        <v>108978.5</v>
      </c>
      <c r="AH1513" s="23">
        <v>12</v>
      </c>
      <c r="BJ1513" s="22"/>
    </row>
    <row r="1514" spans="1:62">
      <c r="A1514" s="22" t="s">
        <v>7855</v>
      </c>
      <c r="B1514" s="22" t="s">
        <v>7835</v>
      </c>
      <c r="C1514" s="26" t="s">
        <v>7836</v>
      </c>
      <c r="D1514" s="26">
        <v>8910515.25</v>
      </c>
      <c r="E1514" s="24">
        <v>99005725</v>
      </c>
      <c r="F1514" s="23" t="s">
        <v>4268</v>
      </c>
      <c r="G1514" s="23" t="s">
        <v>4578</v>
      </c>
      <c r="H1514" s="23">
        <v>20120611</v>
      </c>
      <c r="I1514" s="23" t="s">
        <v>4264</v>
      </c>
      <c r="J1514" s="23" t="s">
        <v>4265</v>
      </c>
      <c r="K1514" s="23" t="s">
        <v>4692</v>
      </c>
      <c r="M1514" s="23">
        <v>1</v>
      </c>
      <c r="N1514" s="23">
        <v>1</v>
      </c>
      <c r="Y1514" s="23" t="s">
        <v>4267</v>
      </c>
      <c r="AD1514" s="48"/>
      <c r="AE1514" s="26">
        <v>6752331</v>
      </c>
      <c r="AF1514" s="26">
        <v>1013773.5</v>
      </c>
      <c r="AG1514" s="26">
        <v>1219</v>
      </c>
      <c r="AH1514" s="23">
        <v>12</v>
      </c>
      <c r="AK1514" s="23" t="s">
        <v>4264</v>
      </c>
      <c r="AR1514" s="23">
        <v>1</v>
      </c>
      <c r="AS1514" s="23">
        <v>1</v>
      </c>
      <c r="AT1514" s="23">
        <v>1</v>
      </c>
      <c r="BJ1514" s="22"/>
    </row>
    <row r="1515" spans="1:62">
      <c r="A1515" s="22" t="s">
        <v>7855</v>
      </c>
      <c r="B1515" s="22" t="s">
        <v>7839</v>
      </c>
      <c r="C1515" s="26" t="s">
        <v>7840</v>
      </c>
      <c r="D1515" s="26">
        <v>10454617.140000001</v>
      </c>
      <c r="E1515" s="24">
        <v>1371997</v>
      </c>
      <c r="F1515" s="23" t="s">
        <v>4595</v>
      </c>
      <c r="G1515" s="23" t="s">
        <v>4277</v>
      </c>
      <c r="H1515" s="23">
        <v>20050228</v>
      </c>
      <c r="I1515" s="23" t="s">
        <v>4269</v>
      </c>
      <c r="J1515" s="23" t="s">
        <v>4265</v>
      </c>
      <c r="K1515" s="23"/>
      <c r="Y1515" s="23" t="s">
        <v>4267</v>
      </c>
      <c r="Z1515" s="23" t="s">
        <v>5535</v>
      </c>
      <c r="AA1515" s="23" t="s">
        <v>4597</v>
      </c>
      <c r="AB1515" s="23" t="s">
        <v>4768</v>
      </c>
      <c r="AC1515" s="23" t="s">
        <v>4599</v>
      </c>
      <c r="AD1515" s="48"/>
      <c r="AE1515" s="26">
        <v>237834</v>
      </c>
      <c r="AF1515" s="26">
        <v>1934533</v>
      </c>
      <c r="AG1515" s="26">
        <v>586</v>
      </c>
      <c r="AH1515" s="23">
        <v>12</v>
      </c>
      <c r="BJ1515" s="22"/>
    </row>
    <row r="1516" spans="1:62">
      <c r="A1516" s="22" t="s">
        <v>7855</v>
      </c>
      <c r="B1516" s="22" t="s">
        <v>7837</v>
      </c>
      <c r="C1516" s="26" t="s">
        <v>7838</v>
      </c>
      <c r="D1516" s="26">
        <v>140032222.5</v>
      </c>
      <c r="E1516" s="24">
        <v>20294525</v>
      </c>
      <c r="F1516" s="23" t="s">
        <v>4595</v>
      </c>
      <c r="G1516" s="23" t="s">
        <v>4277</v>
      </c>
      <c r="H1516" s="23">
        <v>20040914</v>
      </c>
      <c r="I1516" s="23" t="s">
        <v>4269</v>
      </c>
      <c r="J1516" s="23" t="s">
        <v>4265</v>
      </c>
      <c r="K1516" s="23"/>
      <c r="Y1516" s="23" t="s">
        <v>4267</v>
      </c>
      <c r="Z1516" s="23" t="s">
        <v>4596</v>
      </c>
      <c r="AA1516" s="23" t="s">
        <v>4597</v>
      </c>
      <c r="AB1516" s="23" t="s">
        <v>4768</v>
      </c>
      <c r="AC1516" s="23" t="s">
        <v>4599</v>
      </c>
      <c r="AD1516" s="48"/>
      <c r="AE1516" s="26">
        <v>4426411</v>
      </c>
      <c r="AF1516" s="26">
        <v>34395378</v>
      </c>
      <c r="AG1516" s="26">
        <v>7239</v>
      </c>
      <c r="AH1516" s="23">
        <v>12</v>
      </c>
      <c r="BJ1516" s="22"/>
    </row>
    <row r="1517" spans="1:62">
      <c r="A1517" s="22" t="s">
        <v>7855</v>
      </c>
      <c r="B1517" s="22" t="s">
        <v>7843</v>
      </c>
      <c r="C1517" s="26" t="s">
        <v>7844</v>
      </c>
      <c r="D1517" s="26">
        <v>11252010.055</v>
      </c>
      <c r="E1517" s="24">
        <v>204582001</v>
      </c>
      <c r="F1517" s="23" t="s">
        <v>4268</v>
      </c>
      <c r="G1517" s="23"/>
      <c r="H1517" s="23">
        <v>19870917</v>
      </c>
      <c r="I1517" s="23" t="s">
        <v>4274</v>
      </c>
      <c r="J1517" s="23" t="s">
        <v>4265</v>
      </c>
      <c r="K1517" s="23"/>
      <c r="Y1517" s="23" t="s">
        <v>4267</v>
      </c>
      <c r="AD1517" s="48"/>
      <c r="AE1517" s="26">
        <v>33880020</v>
      </c>
      <c r="AF1517" s="26">
        <v>3402889.5</v>
      </c>
      <c r="AG1517" s="26">
        <v>1461</v>
      </c>
      <c r="AH1517" s="23">
        <v>12</v>
      </c>
      <c r="AK1517" s="23" t="s">
        <v>4274</v>
      </c>
      <c r="AR1517" s="23">
        <v>1</v>
      </c>
      <c r="BJ1517" s="22"/>
    </row>
    <row r="1518" spans="1:62">
      <c r="A1518" s="22" t="s">
        <v>7855</v>
      </c>
      <c r="B1518" s="22" t="s">
        <v>7845</v>
      </c>
      <c r="C1518" s="26" t="s">
        <v>7846</v>
      </c>
      <c r="D1518" s="26">
        <v>118271500</v>
      </c>
      <c r="E1518" s="24">
        <v>1075000</v>
      </c>
      <c r="F1518" s="23" t="s">
        <v>4334</v>
      </c>
      <c r="G1518" s="23" t="s">
        <v>4273</v>
      </c>
      <c r="H1518" s="23">
        <v>20121220</v>
      </c>
      <c r="I1518" s="23" t="s">
        <v>4274</v>
      </c>
      <c r="J1518" s="23" t="s">
        <v>4265</v>
      </c>
      <c r="K1518" s="23"/>
      <c r="Y1518" s="23" t="s">
        <v>4267</v>
      </c>
      <c r="AD1518" s="48"/>
      <c r="AE1518" s="26">
        <v>36004.5</v>
      </c>
      <c r="AF1518" s="26">
        <v>41818514.5</v>
      </c>
      <c r="AG1518" s="26">
        <v>2174</v>
      </c>
      <c r="AH1518" s="23">
        <v>12</v>
      </c>
      <c r="BJ1518" s="22"/>
    </row>
    <row r="1519" spans="1:62">
      <c r="A1519" s="22" t="s">
        <v>7855</v>
      </c>
      <c r="B1519" s="22" t="s">
        <v>7847</v>
      </c>
      <c r="C1519" s="26" t="s">
        <v>7848</v>
      </c>
      <c r="D1519" s="26">
        <v>164999188.86000001</v>
      </c>
      <c r="E1519" s="24">
        <v>30749587</v>
      </c>
      <c r="F1519" s="23" t="s">
        <v>4283</v>
      </c>
      <c r="G1519" s="23"/>
      <c r="H1519" s="23">
        <v>19940329</v>
      </c>
      <c r="I1519" s="23" t="s">
        <v>4284</v>
      </c>
      <c r="J1519" s="23" t="s">
        <v>4265</v>
      </c>
      <c r="K1519" s="23"/>
      <c r="Y1519" s="23" t="s">
        <v>4267</v>
      </c>
      <c r="AD1519" s="48" t="s">
        <v>7864</v>
      </c>
      <c r="AE1519" s="26">
        <v>17577964</v>
      </c>
      <c r="AF1519" s="26">
        <v>134658243</v>
      </c>
      <c r="AG1519" s="26">
        <v>66762</v>
      </c>
      <c r="AH1519" s="23">
        <v>12</v>
      </c>
      <c r="AK1519" s="23" t="s">
        <v>4321</v>
      </c>
      <c r="AP1519" s="23" t="s">
        <v>4736</v>
      </c>
      <c r="AQ1519" s="23">
        <v>1</v>
      </c>
      <c r="BJ1519" s="22"/>
    </row>
    <row r="1520" spans="1:62">
      <c r="A1520" s="22" t="s">
        <v>7855</v>
      </c>
      <c r="B1520" s="22" t="s">
        <v>7849</v>
      </c>
      <c r="C1520" s="26" t="s">
        <v>7850</v>
      </c>
      <c r="D1520" s="26">
        <v>16049532.085000001</v>
      </c>
      <c r="E1520" s="24">
        <v>47909051</v>
      </c>
      <c r="F1520" s="23" t="s">
        <v>4268</v>
      </c>
      <c r="G1520" s="23" t="s">
        <v>4277</v>
      </c>
      <c r="H1520" s="23">
        <v>20071218</v>
      </c>
      <c r="I1520" s="23" t="s">
        <v>4269</v>
      </c>
      <c r="J1520" s="23" t="s">
        <v>4265</v>
      </c>
      <c r="K1520" s="23" t="s">
        <v>4692</v>
      </c>
      <c r="Y1520" s="23" t="s">
        <v>4267</v>
      </c>
      <c r="AD1520" s="48"/>
      <c r="AE1520" s="26">
        <v>3524507</v>
      </c>
      <c r="AF1520" s="26">
        <v>1843550</v>
      </c>
      <c r="AG1520" s="26">
        <v>992</v>
      </c>
      <c r="AH1520" s="23">
        <v>12</v>
      </c>
      <c r="AP1520" s="23" t="s">
        <v>4135</v>
      </c>
      <c r="AS1520" s="23">
        <v>1</v>
      </c>
      <c r="AZ1520" s="23">
        <v>1</v>
      </c>
      <c r="BA1520" s="23">
        <v>1</v>
      </c>
      <c r="BJ1520" s="22"/>
    </row>
    <row r="1521" spans="1:62">
      <c r="A1521" s="22" t="s">
        <v>7855</v>
      </c>
      <c r="B1521" s="22" t="s">
        <v>7851</v>
      </c>
      <c r="C1521" s="26" t="s">
        <v>7852</v>
      </c>
      <c r="D1521" s="26">
        <v>181892069.58000001</v>
      </c>
      <c r="E1521" s="24">
        <v>30015193</v>
      </c>
      <c r="F1521" s="23" t="s">
        <v>4263</v>
      </c>
      <c r="G1521" s="23"/>
      <c r="H1521" s="23">
        <v>19950929</v>
      </c>
      <c r="I1521" s="23" t="s">
        <v>4284</v>
      </c>
      <c r="J1521" s="23" t="s">
        <v>4265</v>
      </c>
      <c r="K1521" s="23"/>
      <c r="R1521" s="23" t="s">
        <v>4280</v>
      </c>
      <c r="U1521" s="23" t="s">
        <v>4296</v>
      </c>
      <c r="Y1521" s="23" t="s">
        <v>4267</v>
      </c>
      <c r="AD1521" s="48"/>
      <c r="AE1521" s="26">
        <v>9446500</v>
      </c>
      <c r="AF1521" s="26">
        <v>62755184</v>
      </c>
      <c r="AG1521" s="26">
        <v>5557</v>
      </c>
      <c r="AH1521" s="23">
        <v>12</v>
      </c>
      <c r="BJ1521" s="22"/>
    </row>
    <row r="1522" spans="1:62">
      <c r="A1522" s="22" t="s">
        <v>7855</v>
      </c>
      <c r="B1522" s="22" t="s">
        <v>7853</v>
      </c>
      <c r="C1522" s="26" t="s">
        <v>7854</v>
      </c>
      <c r="D1522" s="26">
        <v>3530389.32</v>
      </c>
      <c r="E1522" s="24">
        <v>41533992</v>
      </c>
      <c r="F1522" s="23" t="s">
        <v>4268</v>
      </c>
      <c r="G1522" s="23" t="s">
        <v>4277</v>
      </c>
      <c r="H1522" s="23">
        <v>20061107</v>
      </c>
      <c r="I1522" s="23" t="s">
        <v>4264</v>
      </c>
      <c r="J1522" s="23" t="s">
        <v>4265</v>
      </c>
      <c r="K1522" s="23" t="s">
        <v>4696</v>
      </c>
      <c r="Y1522" s="23" t="s">
        <v>4267</v>
      </c>
      <c r="AD1522" s="48"/>
      <c r="AE1522" s="26">
        <v>3926981</v>
      </c>
      <c r="AF1522" s="26">
        <v>487537</v>
      </c>
      <c r="AG1522" s="26">
        <v>997</v>
      </c>
      <c r="AH1522" s="23">
        <v>12</v>
      </c>
      <c r="AM1522" s="23" t="s">
        <v>4359</v>
      </c>
      <c r="BA1522" s="23">
        <v>1</v>
      </c>
      <c r="BJ1522" s="22"/>
    </row>
  </sheetData>
  <autoFilter ref="A7:BJ7">
    <sortState ref="A8:BJ1522">
      <sortCondition ref="B7"/>
    </sortState>
  </autoFilter>
  <phoneticPr fontId="8"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dimension ref="A1:BF1978"/>
  <sheetViews>
    <sheetView zoomScale="90" zoomScaleNormal="90" workbookViewId="0">
      <selection activeCell="A6" sqref="A6"/>
    </sheetView>
  </sheetViews>
  <sheetFormatPr defaultColWidth="9" defaultRowHeight="13.6"/>
  <cols>
    <col min="1" max="1" width="12.625" style="33" customWidth="1"/>
    <col min="2" max="2" width="57.5" style="47" bestFit="1" customWidth="1"/>
    <col min="3" max="3" width="10.375" style="47" customWidth="1"/>
    <col min="4" max="5" width="21" style="34" bestFit="1" customWidth="1"/>
    <col min="6" max="6" width="19.75" style="23" bestFit="1" customWidth="1"/>
    <col min="7" max="7" width="16.75" style="23" customWidth="1"/>
    <col min="8" max="8" width="16.75" style="30" customWidth="1"/>
    <col min="9" max="9" width="12.125" style="23" customWidth="1"/>
    <col min="10" max="10" width="13" style="23" customWidth="1"/>
    <col min="11" max="11" width="23.125" style="23" customWidth="1"/>
    <col min="12" max="12" width="20.875" style="23" customWidth="1"/>
    <col min="13" max="13" width="11.625" style="23" customWidth="1"/>
    <col min="14" max="14" width="17.5" style="23" bestFit="1" customWidth="1"/>
    <col min="15" max="15" width="28.375" style="23" bestFit="1" customWidth="1"/>
    <col min="16" max="16" width="16" style="23" bestFit="1" customWidth="1"/>
    <col min="17" max="17" width="13.5" style="23" bestFit="1" customWidth="1"/>
    <col min="18" max="18" width="15.625" style="23" bestFit="1" customWidth="1"/>
    <col min="19" max="19" width="44.25" style="23" bestFit="1" customWidth="1"/>
    <col min="20" max="20" width="24.625" style="23" bestFit="1" customWidth="1"/>
    <col min="21" max="21" width="32.625" style="23" bestFit="1" customWidth="1"/>
    <col min="22" max="22" width="31.125" style="23" bestFit="1" customWidth="1"/>
    <col min="23" max="23" width="29.25" style="23" bestFit="1" customWidth="1"/>
    <col min="24" max="24" width="15.25" style="23" bestFit="1" customWidth="1"/>
    <col min="25" max="25" width="11.5" style="23" bestFit="1" customWidth="1"/>
    <col min="26" max="26" width="9.875" style="23" bestFit="1" customWidth="1"/>
    <col min="27" max="29" width="21" style="51" bestFit="1" customWidth="1"/>
    <col min="30" max="30" width="15.375" style="34" bestFit="1" customWidth="1"/>
    <col min="31" max="31" width="52.25" style="23" bestFit="1" customWidth="1"/>
    <col min="32" max="32" width="23.375" style="23" bestFit="1" customWidth="1"/>
    <col min="33" max="33" width="30.75" style="23" bestFit="1" customWidth="1"/>
    <col min="34" max="34" width="30.25" style="23" bestFit="1" customWidth="1"/>
    <col min="35" max="35" width="27.25" style="23" bestFit="1" customWidth="1"/>
    <col min="36" max="36" width="27" style="23" bestFit="1" customWidth="1"/>
    <col min="37" max="37" width="25.125" style="23" bestFit="1" customWidth="1"/>
    <col min="38" max="38" width="16.375" style="23" bestFit="1" customWidth="1"/>
    <col min="39" max="39" width="14.25" style="23" bestFit="1" customWidth="1"/>
    <col min="40" max="40" width="9.375" style="23" bestFit="1" customWidth="1"/>
    <col min="41" max="41" width="10.125" style="23" bestFit="1" customWidth="1"/>
    <col min="42" max="42" width="11.5" style="23" bestFit="1" customWidth="1"/>
    <col min="43" max="43" width="10.5" style="23" bestFit="1" customWidth="1"/>
    <col min="44" max="44" width="12.75" style="23" bestFit="1" customWidth="1"/>
    <col min="45" max="45" width="16.125" style="23" bestFit="1" customWidth="1"/>
    <col min="46" max="46" width="12.75" style="23" bestFit="1" customWidth="1"/>
    <col min="47" max="47" width="9" style="23" bestFit="1" customWidth="1"/>
    <col min="48" max="48" width="9.625" style="23" bestFit="1" customWidth="1"/>
    <col min="49" max="49" width="8.875" style="23" bestFit="1" customWidth="1"/>
    <col min="50" max="50" width="14.625" style="23" bestFit="1" customWidth="1"/>
    <col min="51" max="51" width="11.125" style="23" bestFit="1" customWidth="1"/>
    <col min="52" max="52" width="11.75" style="23" bestFit="1" customWidth="1"/>
    <col min="53" max="53" width="12.5" style="23" bestFit="1" customWidth="1"/>
    <col min="54" max="54" width="9.125" style="23" bestFit="1" customWidth="1"/>
    <col min="55" max="55" width="12.875" style="23" bestFit="1" customWidth="1"/>
    <col min="56" max="56" width="23.875" style="23" bestFit="1" customWidth="1"/>
    <col min="57" max="57" width="28.375" style="23" bestFit="1" customWidth="1"/>
    <col min="58" max="58" width="90.75" style="23" bestFit="1" customWidth="1"/>
    <col min="59" max="16384" width="9" style="22"/>
  </cols>
  <sheetData>
    <row r="1" spans="1:58">
      <c r="A1" s="3" t="s">
        <v>4256</v>
      </c>
      <c r="B1" s="2"/>
      <c r="C1" s="2"/>
      <c r="D1" s="36"/>
      <c r="E1" s="36"/>
      <c r="F1" s="1"/>
      <c r="G1" s="1"/>
      <c r="H1" s="28"/>
      <c r="I1" s="1"/>
      <c r="J1" s="1"/>
      <c r="N1" s="1"/>
      <c r="U1" s="24"/>
      <c r="V1" s="24"/>
      <c r="W1" s="24"/>
      <c r="X1" s="24"/>
      <c r="Y1" s="24"/>
      <c r="Z1" s="24"/>
      <c r="AE1" s="24"/>
    </row>
    <row r="2" spans="1:58">
      <c r="A2" s="3" t="s">
        <v>4188</v>
      </c>
      <c r="B2" s="2"/>
      <c r="C2" s="2"/>
      <c r="D2" s="36"/>
      <c r="E2" s="36"/>
      <c r="F2" s="1"/>
      <c r="G2" s="1"/>
      <c r="H2" s="28"/>
      <c r="I2" s="1"/>
      <c r="J2" s="1"/>
      <c r="N2" s="1"/>
      <c r="U2" s="24"/>
      <c r="V2" s="24"/>
      <c r="W2" s="24"/>
      <c r="X2" s="24"/>
      <c r="Y2" s="24"/>
      <c r="Z2" s="24"/>
      <c r="AE2" s="24"/>
    </row>
    <row r="3" spans="1:58">
      <c r="A3" s="3" t="s">
        <v>7961</v>
      </c>
      <c r="B3" s="2"/>
      <c r="C3" s="2"/>
      <c r="D3" s="36"/>
      <c r="E3" s="36"/>
      <c r="F3" s="1"/>
      <c r="G3" s="1"/>
      <c r="H3" s="28"/>
      <c r="I3" s="1"/>
      <c r="J3" s="1"/>
      <c r="N3" s="1"/>
      <c r="U3" s="24"/>
      <c r="V3" s="24"/>
      <c r="W3" s="24"/>
      <c r="X3" s="24"/>
      <c r="Y3" s="24"/>
      <c r="Z3" s="24"/>
      <c r="AE3" s="24"/>
    </row>
    <row r="4" spans="1:58" s="13" customFormat="1" ht="4.75" customHeight="1">
      <c r="A4" s="31"/>
      <c r="B4" s="9"/>
      <c r="C4" s="9"/>
      <c r="D4" s="35"/>
      <c r="E4" s="35"/>
      <c r="F4" s="8"/>
      <c r="G4" s="8"/>
      <c r="H4" s="29"/>
      <c r="I4" s="8"/>
      <c r="J4" s="8"/>
      <c r="K4" s="8"/>
      <c r="L4" s="8"/>
      <c r="M4" s="8"/>
      <c r="N4" s="8"/>
      <c r="O4" s="8"/>
      <c r="P4" s="8"/>
      <c r="Q4" s="8"/>
      <c r="R4" s="8"/>
      <c r="S4" s="8"/>
      <c r="T4" s="8"/>
      <c r="U4" s="12"/>
      <c r="V4" s="12"/>
      <c r="W4" s="12"/>
      <c r="X4" s="12"/>
      <c r="Y4" s="12"/>
      <c r="Z4" s="12"/>
      <c r="AA4" s="50"/>
      <c r="AB4" s="50"/>
      <c r="AC4" s="50"/>
      <c r="AD4" s="35"/>
      <c r="AE4" s="12"/>
      <c r="AF4" s="8"/>
      <c r="AG4" s="8"/>
      <c r="AH4" s="8"/>
      <c r="AI4" s="8"/>
      <c r="AJ4" s="8"/>
      <c r="AK4" s="8"/>
      <c r="AL4" s="8"/>
      <c r="AM4" s="8"/>
      <c r="AN4" s="8"/>
      <c r="AO4" s="8"/>
      <c r="AP4" s="8"/>
      <c r="AQ4" s="8"/>
      <c r="AR4" s="8"/>
      <c r="AS4" s="8"/>
      <c r="AT4" s="8"/>
      <c r="AU4" s="8"/>
      <c r="AV4" s="8"/>
      <c r="AW4" s="8"/>
      <c r="AX4" s="8"/>
      <c r="AY4" s="8"/>
      <c r="AZ4" s="8"/>
      <c r="BA4" s="8"/>
      <c r="BB4" s="8"/>
      <c r="BC4" s="8"/>
      <c r="BD4" s="8"/>
      <c r="BE4" s="8"/>
      <c r="BF4" s="8"/>
    </row>
    <row r="5" spans="1:58" s="7" customFormat="1" ht="19.7" customHeight="1">
      <c r="A5" s="32"/>
      <c r="B5" s="2"/>
      <c r="C5" s="2"/>
      <c r="D5" s="36"/>
      <c r="E5" s="36"/>
      <c r="F5" s="1"/>
      <c r="G5" s="1"/>
      <c r="H5" s="28"/>
      <c r="I5" s="1"/>
      <c r="J5" s="1"/>
      <c r="K5" s="1"/>
      <c r="L5" s="1"/>
      <c r="M5" s="1"/>
      <c r="N5" s="1"/>
      <c r="O5" s="1"/>
      <c r="P5" s="1"/>
      <c r="Q5" s="1"/>
      <c r="R5" s="1"/>
      <c r="S5" s="1"/>
      <c r="T5" s="1"/>
      <c r="U5" s="1"/>
      <c r="V5" s="1"/>
      <c r="W5" s="1"/>
      <c r="X5" s="1"/>
      <c r="Y5" s="1"/>
      <c r="Z5" s="1"/>
      <c r="AA5" s="49"/>
      <c r="AB5" s="49"/>
      <c r="AC5" s="49"/>
      <c r="AD5" s="36"/>
      <c r="AE5" s="14" t="s">
        <v>4189</v>
      </c>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row>
    <row r="6" spans="1:58" s="7" customFormat="1" ht="27.85">
      <c r="A6" s="3"/>
      <c r="B6" s="2"/>
      <c r="C6" s="4"/>
      <c r="D6" s="36"/>
      <c r="E6" s="36"/>
      <c r="F6" s="1"/>
      <c r="G6" s="1"/>
      <c r="H6" s="28"/>
      <c r="I6" s="1"/>
      <c r="J6" s="1"/>
      <c r="K6" s="1"/>
      <c r="L6" s="1"/>
      <c r="M6" s="1"/>
      <c r="N6" s="6"/>
      <c r="O6" s="1"/>
      <c r="P6" s="1"/>
      <c r="Q6" s="1"/>
      <c r="R6" s="1"/>
      <c r="S6" s="1"/>
      <c r="T6" s="1"/>
      <c r="U6" s="1"/>
      <c r="V6" s="1"/>
      <c r="W6" s="1"/>
      <c r="X6" s="1"/>
      <c r="Y6" s="1"/>
      <c r="Z6" s="1"/>
      <c r="AA6" s="49"/>
      <c r="AB6" s="49"/>
      <c r="AC6" s="49"/>
      <c r="AD6" s="36"/>
      <c r="AE6" s="37" t="s">
        <v>4255</v>
      </c>
      <c r="AF6" s="37"/>
      <c r="AG6" s="37"/>
      <c r="AH6" s="37"/>
      <c r="AI6" s="37"/>
      <c r="AJ6" s="37"/>
      <c r="AK6" s="37"/>
      <c r="AL6" s="37"/>
      <c r="AM6" s="27"/>
      <c r="AN6" s="14"/>
      <c r="AO6" s="25"/>
      <c r="AP6" s="25"/>
      <c r="AQ6" s="15"/>
      <c r="AR6" s="15"/>
      <c r="AS6" s="15"/>
      <c r="AT6" s="15"/>
      <c r="AU6" s="15"/>
      <c r="AV6" s="15"/>
      <c r="AW6" s="15"/>
      <c r="AX6" s="15"/>
      <c r="AY6" s="15"/>
      <c r="AZ6" s="15"/>
      <c r="BA6" s="15"/>
      <c r="BB6" s="15"/>
      <c r="BC6" s="15"/>
      <c r="BD6" s="15"/>
      <c r="BE6" s="15"/>
      <c r="BF6" s="15"/>
    </row>
    <row r="7" spans="1:58" s="18" customFormat="1" ht="41.45" thickBot="1">
      <c r="A7" s="18" t="s">
        <v>861</v>
      </c>
      <c r="B7" s="18" t="s">
        <v>4190</v>
      </c>
      <c r="C7" s="19" t="s">
        <v>4191</v>
      </c>
      <c r="D7" s="19" t="s">
        <v>7861</v>
      </c>
      <c r="E7" s="19" t="s">
        <v>7857</v>
      </c>
      <c r="F7" s="18" t="s">
        <v>4192</v>
      </c>
      <c r="G7" s="18" t="s">
        <v>4243</v>
      </c>
      <c r="H7" s="44" t="s">
        <v>4244</v>
      </c>
      <c r="I7" s="18" t="s">
        <v>4245</v>
      </c>
      <c r="J7" s="18" t="s">
        <v>4246</v>
      </c>
      <c r="K7" s="18" t="s">
        <v>4247</v>
      </c>
      <c r="L7" s="18" t="s">
        <v>4248</v>
      </c>
      <c r="M7" s="18" t="s">
        <v>4249</v>
      </c>
      <c r="N7" s="18" t="s">
        <v>4195</v>
      </c>
      <c r="O7" s="18" t="s">
        <v>4196</v>
      </c>
      <c r="P7" s="18" t="s">
        <v>4250</v>
      </c>
      <c r="Q7" s="18" t="s">
        <v>4251</v>
      </c>
      <c r="R7" s="18" t="s">
        <v>4208</v>
      </c>
      <c r="S7" s="16" t="s">
        <v>4261</v>
      </c>
      <c r="T7" s="45" t="s">
        <v>4260</v>
      </c>
      <c r="U7" s="45" t="s">
        <v>4258</v>
      </c>
      <c r="V7" s="45" t="s">
        <v>4257</v>
      </c>
      <c r="W7" s="45" t="s">
        <v>862</v>
      </c>
      <c r="X7" s="45" t="s">
        <v>4259</v>
      </c>
      <c r="Y7" s="18" t="s">
        <v>4252</v>
      </c>
      <c r="Z7" s="18" t="s">
        <v>4253</v>
      </c>
      <c r="AA7" s="19" t="s">
        <v>7858</v>
      </c>
      <c r="AB7" s="19" t="s">
        <v>7859</v>
      </c>
      <c r="AC7" s="19" t="s">
        <v>7860</v>
      </c>
      <c r="AD7" s="19" t="s">
        <v>4254</v>
      </c>
      <c r="AE7" s="20" t="s">
        <v>4216</v>
      </c>
      <c r="AF7" s="20" t="s">
        <v>4217</v>
      </c>
      <c r="AG7" s="20" t="s">
        <v>4218</v>
      </c>
      <c r="AH7" s="20" t="s">
        <v>4219</v>
      </c>
      <c r="AI7" s="20" t="s">
        <v>4187</v>
      </c>
      <c r="AJ7" s="20" t="s">
        <v>4220</v>
      </c>
      <c r="AK7" s="20" t="s">
        <v>4221</v>
      </c>
      <c r="AL7" s="20" t="s">
        <v>4222</v>
      </c>
      <c r="AM7" s="20" t="s">
        <v>4223</v>
      </c>
      <c r="AN7" s="20" t="s">
        <v>4224</v>
      </c>
      <c r="AO7" s="20" t="s">
        <v>4225</v>
      </c>
      <c r="AP7" s="20" t="s">
        <v>4226</v>
      </c>
      <c r="AQ7" s="20" t="s">
        <v>4227</v>
      </c>
      <c r="AR7" s="20" t="s">
        <v>4228</v>
      </c>
      <c r="AS7" s="20" t="s">
        <v>4229</v>
      </c>
      <c r="AT7" s="20" t="s">
        <v>4230</v>
      </c>
      <c r="AU7" s="20" t="s">
        <v>4231</v>
      </c>
      <c r="AV7" s="20" t="s">
        <v>4232</v>
      </c>
      <c r="AW7" s="20" t="s">
        <v>4233</v>
      </c>
      <c r="AX7" s="20" t="s">
        <v>4234</v>
      </c>
      <c r="AY7" s="20" t="s">
        <v>4235</v>
      </c>
      <c r="AZ7" s="20" t="s">
        <v>4236</v>
      </c>
      <c r="BA7" s="20" t="s">
        <v>4237</v>
      </c>
      <c r="BB7" s="20" t="s">
        <v>4238</v>
      </c>
      <c r="BC7" s="20" t="s">
        <v>4239</v>
      </c>
      <c r="BD7" s="20" t="s">
        <v>4240</v>
      </c>
      <c r="BE7" s="20" t="s">
        <v>4241</v>
      </c>
      <c r="BF7" s="20" t="s">
        <v>4242</v>
      </c>
    </row>
    <row r="8" spans="1:58" ht="14.3" thickTop="1">
      <c r="A8" s="47" t="s">
        <v>818</v>
      </c>
      <c r="B8" s="46" t="s">
        <v>4371</v>
      </c>
      <c r="C8" s="46" t="s">
        <v>4372</v>
      </c>
      <c r="D8" s="24">
        <v>12820042.365</v>
      </c>
      <c r="E8" s="24">
        <v>65743807</v>
      </c>
      <c r="F8" s="30" t="s">
        <v>4275</v>
      </c>
      <c r="G8" s="23" t="s">
        <v>2646</v>
      </c>
      <c r="H8" s="23">
        <v>20140731</v>
      </c>
      <c r="M8" s="23" t="s">
        <v>2606</v>
      </c>
      <c r="N8" s="23" t="s">
        <v>4269</v>
      </c>
      <c r="O8" s="23" t="s">
        <v>4265</v>
      </c>
      <c r="T8" s="23" t="s">
        <v>4276</v>
      </c>
      <c r="Y8" s="24" t="s">
        <v>2602</v>
      </c>
      <c r="Z8" s="34"/>
      <c r="AA8" s="51">
        <v>4739868</v>
      </c>
      <c r="AB8" s="51">
        <v>927052.27500000002</v>
      </c>
      <c r="AC8" s="51">
        <v>1184</v>
      </c>
      <c r="AD8" s="23">
        <v>6</v>
      </c>
      <c r="BF8" s="22"/>
    </row>
    <row r="9" spans="1:58">
      <c r="A9" s="47" t="s">
        <v>818</v>
      </c>
      <c r="B9" s="46" t="s">
        <v>2531</v>
      </c>
      <c r="C9" s="46" t="s">
        <v>2532</v>
      </c>
      <c r="D9" s="24">
        <v>8797519.1999999993</v>
      </c>
      <c r="E9" s="24">
        <v>54984495</v>
      </c>
      <c r="F9" s="30" t="s">
        <v>4283</v>
      </c>
      <c r="G9" s="23" t="s">
        <v>2692</v>
      </c>
      <c r="H9" s="23">
        <v>20100507</v>
      </c>
      <c r="I9" s="23">
        <v>20120207</v>
      </c>
      <c r="M9" s="23" t="s">
        <v>2601</v>
      </c>
      <c r="N9" s="23" t="s">
        <v>4284</v>
      </c>
      <c r="O9" s="23" t="s">
        <v>4265</v>
      </c>
      <c r="Y9" s="24" t="s">
        <v>2609</v>
      </c>
      <c r="Z9" s="34"/>
      <c r="AA9" s="51">
        <v>1968123</v>
      </c>
      <c r="AB9" s="51">
        <v>251124.22</v>
      </c>
      <c r="AC9" s="51">
        <v>292</v>
      </c>
      <c r="AD9" s="23">
        <v>12</v>
      </c>
      <c r="AG9" s="23" t="s">
        <v>4366</v>
      </c>
      <c r="AM9" s="23">
        <v>1</v>
      </c>
      <c r="BF9" s="22"/>
    </row>
    <row r="10" spans="1:58">
      <c r="A10" s="47" t="s">
        <v>818</v>
      </c>
      <c r="B10" s="46" t="s">
        <v>4557</v>
      </c>
      <c r="C10" s="46" t="s">
        <v>4558</v>
      </c>
      <c r="D10" s="24">
        <v>16244264.4</v>
      </c>
      <c r="E10" s="24">
        <v>71194960</v>
      </c>
      <c r="F10" s="30" t="s">
        <v>4275</v>
      </c>
      <c r="G10" s="23" t="s">
        <v>2692</v>
      </c>
      <c r="H10" s="23">
        <v>20121026</v>
      </c>
      <c r="I10" s="23">
        <v>20141110</v>
      </c>
      <c r="M10" s="23" t="s">
        <v>2601</v>
      </c>
      <c r="N10" s="23" t="s">
        <v>4264</v>
      </c>
      <c r="O10" s="23" t="s">
        <v>4265</v>
      </c>
      <c r="T10" s="23" t="s">
        <v>4276</v>
      </c>
      <c r="Y10" s="24" t="s">
        <v>2602</v>
      </c>
      <c r="Z10" s="34"/>
      <c r="AA10" s="51">
        <v>2869890</v>
      </c>
      <c r="AB10" s="51">
        <v>847622.5</v>
      </c>
      <c r="AC10" s="51">
        <v>113</v>
      </c>
      <c r="AD10" s="23">
        <v>2</v>
      </c>
      <c r="BF10" s="22"/>
    </row>
    <row r="11" spans="1:58">
      <c r="A11" s="47" t="s">
        <v>818</v>
      </c>
      <c r="B11" s="46" t="s">
        <v>1697</v>
      </c>
      <c r="C11" s="46" t="s">
        <v>1698</v>
      </c>
      <c r="D11" s="24">
        <v>3579059.98</v>
      </c>
      <c r="E11" s="24">
        <v>21053294</v>
      </c>
      <c r="F11" s="30" t="s">
        <v>4271</v>
      </c>
      <c r="G11" s="23" t="s">
        <v>4273</v>
      </c>
      <c r="H11" s="23">
        <v>20061228</v>
      </c>
      <c r="M11" s="23" t="s">
        <v>2606</v>
      </c>
      <c r="N11" s="23" t="s">
        <v>4302</v>
      </c>
      <c r="O11" s="23" t="s">
        <v>4265</v>
      </c>
      <c r="Y11" s="24" t="s">
        <v>1684</v>
      </c>
      <c r="Z11" s="34"/>
      <c r="AA11" s="51">
        <v>5114680.17</v>
      </c>
      <c r="AB11" s="51">
        <v>8052331.1332999999</v>
      </c>
      <c r="AC11" s="51">
        <v>1520</v>
      </c>
      <c r="AD11" s="23">
        <v>12</v>
      </c>
      <c r="BF11" s="22"/>
    </row>
    <row r="12" spans="1:58">
      <c r="A12" s="47" t="s">
        <v>818</v>
      </c>
      <c r="B12" s="46" t="s">
        <v>347</v>
      </c>
      <c r="C12" s="46" t="s">
        <v>348</v>
      </c>
      <c r="D12" s="24">
        <v>1021471.92</v>
      </c>
      <c r="E12" s="24">
        <v>11462188</v>
      </c>
      <c r="F12" s="30" t="s">
        <v>4268</v>
      </c>
      <c r="G12" s="23" t="s">
        <v>2692</v>
      </c>
      <c r="H12" s="23">
        <v>20111003</v>
      </c>
      <c r="I12" s="23">
        <v>20120423</v>
      </c>
      <c r="M12" s="23" t="s">
        <v>2601</v>
      </c>
      <c r="N12" s="23" t="s">
        <v>4264</v>
      </c>
      <c r="O12" s="23" t="s">
        <v>4265</v>
      </c>
      <c r="Y12" s="24" t="s">
        <v>2602</v>
      </c>
      <c r="Z12" s="34"/>
      <c r="AA12" s="51">
        <v>4440513</v>
      </c>
      <c r="AB12" s="51">
        <v>125869.66</v>
      </c>
      <c r="AC12" s="51">
        <v>304</v>
      </c>
      <c r="AD12" s="23">
        <v>11</v>
      </c>
      <c r="AG12" s="23" t="s">
        <v>4264</v>
      </c>
      <c r="AN12" s="23">
        <v>1</v>
      </c>
      <c r="BF12" s="22"/>
    </row>
    <row r="13" spans="1:58">
      <c r="A13" s="47" t="s">
        <v>818</v>
      </c>
      <c r="B13" s="46" t="s">
        <v>819</v>
      </c>
      <c r="C13" s="46" t="s">
        <v>820</v>
      </c>
      <c r="D13" s="24">
        <v>356646.09</v>
      </c>
      <c r="E13" s="24">
        <v>11888203</v>
      </c>
      <c r="F13" s="30" t="s">
        <v>4268</v>
      </c>
      <c r="G13" s="23" t="s">
        <v>4277</v>
      </c>
      <c r="H13" s="23">
        <v>20100315</v>
      </c>
      <c r="M13" s="23" t="s">
        <v>2606</v>
      </c>
      <c r="N13" s="23" t="s">
        <v>4264</v>
      </c>
      <c r="O13" s="23" t="s">
        <v>4265</v>
      </c>
      <c r="Y13" s="24" t="s">
        <v>2602</v>
      </c>
      <c r="Z13" s="34"/>
      <c r="AA13" s="51">
        <v>10405918</v>
      </c>
      <c r="AB13" s="51">
        <v>503854.11499999999</v>
      </c>
      <c r="AC13" s="51">
        <v>793</v>
      </c>
      <c r="AD13" s="23">
        <v>12</v>
      </c>
      <c r="AG13" s="23" t="s">
        <v>821</v>
      </c>
      <c r="BA13" s="23">
        <v>1</v>
      </c>
      <c r="BF13" s="22" t="s">
        <v>1249</v>
      </c>
    </row>
    <row r="14" spans="1:58">
      <c r="A14" s="47" t="s">
        <v>818</v>
      </c>
      <c r="B14" s="46" t="s">
        <v>2619</v>
      </c>
      <c r="C14" s="46" t="s">
        <v>2620</v>
      </c>
      <c r="D14" s="24">
        <v>8566304.4399999995</v>
      </c>
      <c r="E14" s="24">
        <v>214157611</v>
      </c>
      <c r="F14" s="30" t="s">
        <v>4268</v>
      </c>
      <c r="H14" s="23"/>
      <c r="M14" s="23" t="s">
        <v>2606</v>
      </c>
      <c r="N14" s="23" t="s">
        <v>4264</v>
      </c>
      <c r="O14" s="23" t="s">
        <v>4265</v>
      </c>
      <c r="Y14" s="24" t="s">
        <v>2609</v>
      </c>
      <c r="Z14" s="34"/>
      <c r="AA14" s="51">
        <v>37268763</v>
      </c>
      <c r="AB14" s="51">
        <v>2123172.4649999999</v>
      </c>
      <c r="AC14" s="51">
        <v>2494</v>
      </c>
      <c r="AD14" s="23">
        <v>12</v>
      </c>
      <c r="AG14" s="23" t="s">
        <v>4264</v>
      </c>
      <c r="AN14" s="23">
        <v>1</v>
      </c>
      <c r="AP14" s="23">
        <v>1</v>
      </c>
      <c r="BD14" s="23">
        <v>1</v>
      </c>
      <c r="BF14" s="22"/>
    </row>
    <row r="15" spans="1:58">
      <c r="A15" s="47" t="s">
        <v>818</v>
      </c>
      <c r="B15" s="46" t="s">
        <v>2624</v>
      </c>
      <c r="C15" s="46" t="s">
        <v>2625</v>
      </c>
      <c r="D15" s="24">
        <v>7852948.7599999998</v>
      </c>
      <c r="E15" s="24">
        <v>196323719</v>
      </c>
      <c r="F15" s="30" t="s">
        <v>4268</v>
      </c>
      <c r="H15" s="23"/>
      <c r="M15" s="23" t="s">
        <v>2606</v>
      </c>
      <c r="N15" s="23" t="s">
        <v>4274</v>
      </c>
      <c r="O15" s="23" t="s">
        <v>4265</v>
      </c>
      <c r="Y15" s="24" t="s">
        <v>2602</v>
      </c>
      <c r="Z15" s="34"/>
      <c r="AA15" s="51">
        <v>40413544</v>
      </c>
      <c r="AB15" s="51">
        <v>2699315.5350000001</v>
      </c>
      <c r="AC15" s="51">
        <v>2582</v>
      </c>
      <c r="AD15" s="23">
        <v>12</v>
      </c>
      <c r="AG15" s="23" t="s">
        <v>4274</v>
      </c>
      <c r="AN15" s="23">
        <v>1</v>
      </c>
      <c r="AO15" s="23">
        <v>1</v>
      </c>
      <c r="AW15" s="23">
        <v>1</v>
      </c>
      <c r="BF15" s="22"/>
    </row>
    <row r="16" spans="1:58">
      <c r="A16" s="47" t="s">
        <v>818</v>
      </c>
      <c r="B16" s="46" t="s">
        <v>2630</v>
      </c>
      <c r="C16" s="46" t="s">
        <v>2631</v>
      </c>
      <c r="D16" s="24">
        <v>460437.76000000001</v>
      </c>
      <c r="E16" s="24">
        <v>11510944</v>
      </c>
      <c r="F16" s="30" t="s">
        <v>4268</v>
      </c>
      <c r="H16" s="23"/>
      <c r="M16" s="23" t="s">
        <v>2606</v>
      </c>
      <c r="N16" s="23" t="s">
        <v>4274</v>
      </c>
      <c r="O16" s="23" t="s">
        <v>4265</v>
      </c>
      <c r="Y16" s="24" t="s">
        <v>2602</v>
      </c>
      <c r="Z16" s="34"/>
      <c r="AA16" s="51">
        <v>2792389</v>
      </c>
      <c r="AB16" s="51">
        <v>216531.8</v>
      </c>
      <c r="AC16" s="51">
        <v>386</v>
      </c>
      <c r="AD16" s="23">
        <v>12</v>
      </c>
      <c r="AG16" s="23" t="s">
        <v>2632</v>
      </c>
      <c r="AN16" s="23">
        <v>1</v>
      </c>
      <c r="AP16" s="23">
        <v>1</v>
      </c>
      <c r="AQ16" s="23">
        <v>1</v>
      </c>
      <c r="BA16" s="23">
        <v>1</v>
      </c>
      <c r="BD16" s="23">
        <v>1</v>
      </c>
      <c r="BE16" s="23">
        <v>1</v>
      </c>
      <c r="BF16" s="22"/>
    </row>
    <row r="17" spans="1:58">
      <c r="A17" s="47" t="s">
        <v>818</v>
      </c>
      <c r="B17" s="46" t="s">
        <v>3035</v>
      </c>
      <c r="C17" s="46" t="s">
        <v>3036</v>
      </c>
      <c r="D17" s="24">
        <v>1078551.6000000001</v>
      </c>
      <c r="E17" s="24">
        <v>26963790</v>
      </c>
      <c r="F17" s="30" t="s">
        <v>4268</v>
      </c>
      <c r="H17" s="23"/>
      <c r="M17" s="23" t="s">
        <v>2606</v>
      </c>
      <c r="N17" s="23" t="s">
        <v>4264</v>
      </c>
      <c r="O17" s="23" t="s">
        <v>4265</v>
      </c>
      <c r="Y17" s="24" t="s">
        <v>2602</v>
      </c>
      <c r="Z17" s="34"/>
      <c r="AA17" s="51">
        <v>11973627</v>
      </c>
      <c r="AB17" s="51">
        <v>260017.18</v>
      </c>
      <c r="AC17" s="51">
        <v>720</v>
      </c>
      <c r="AD17" s="23">
        <v>12</v>
      </c>
      <c r="AG17" s="23" t="s">
        <v>3037</v>
      </c>
      <c r="AN17" s="23">
        <v>1</v>
      </c>
      <c r="AO17" s="23">
        <v>1</v>
      </c>
      <c r="BA17" s="23">
        <v>1</v>
      </c>
      <c r="BF17" s="22"/>
    </row>
    <row r="18" spans="1:58">
      <c r="A18" s="47" t="s">
        <v>818</v>
      </c>
      <c r="B18" s="46" t="s">
        <v>2626</v>
      </c>
      <c r="C18" s="46" t="s">
        <v>2627</v>
      </c>
      <c r="D18" s="24">
        <v>1736435.27</v>
      </c>
      <c r="E18" s="24">
        <v>18278266</v>
      </c>
      <c r="F18" s="30" t="s">
        <v>4283</v>
      </c>
      <c r="H18" s="23"/>
      <c r="M18" s="23" t="s">
        <v>2601</v>
      </c>
      <c r="N18" s="23" t="s">
        <v>4264</v>
      </c>
      <c r="O18" s="23" t="s">
        <v>4265</v>
      </c>
      <c r="Y18" s="24" t="s">
        <v>2602</v>
      </c>
      <c r="Z18" s="34"/>
      <c r="AA18" s="51">
        <v>2313765</v>
      </c>
      <c r="AB18" s="51">
        <v>244525.17499999999</v>
      </c>
      <c r="AC18" s="51">
        <v>184</v>
      </c>
      <c r="AD18" s="23">
        <v>12</v>
      </c>
      <c r="AG18" s="23" t="s">
        <v>4321</v>
      </c>
      <c r="AM18" s="23">
        <v>1</v>
      </c>
      <c r="BF18" s="22"/>
    </row>
    <row r="19" spans="1:58">
      <c r="A19" s="47" t="s">
        <v>818</v>
      </c>
      <c r="B19" s="46" t="s">
        <v>2628</v>
      </c>
      <c r="C19" s="46" t="s">
        <v>2629</v>
      </c>
      <c r="D19" s="24">
        <v>308370.81</v>
      </c>
      <c r="E19" s="24">
        <v>10279027</v>
      </c>
      <c r="F19" s="30" t="s">
        <v>4283</v>
      </c>
      <c r="H19" s="23"/>
      <c r="M19" s="23" t="s">
        <v>2606</v>
      </c>
      <c r="N19" s="23" t="s">
        <v>4264</v>
      </c>
      <c r="O19" s="23" t="s">
        <v>4265</v>
      </c>
      <c r="Y19" s="24" t="s">
        <v>2602</v>
      </c>
      <c r="Z19" s="34"/>
      <c r="AA19" s="51">
        <v>1174392</v>
      </c>
      <c r="AB19" s="51">
        <v>83674.13</v>
      </c>
      <c r="AC19" s="51">
        <v>252</v>
      </c>
      <c r="AD19" s="23">
        <v>12</v>
      </c>
      <c r="AG19" s="23" t="s">
        <v>4302</v>
      </c>
      <c r="AL19" s="23" t="s">
        <v>4329</v>
      </c>
      <c r="AM19" s="23">
        <v>1</v>
      </c>
      <c r="BF19" s="22"/>
    </row>
    <row r="20" spans="1:58">
      <c r="A20" s="47" t="s">
        <v>818</v>
      </c>
      <c r="B20" s="46" t="s">
        <v>277</v>
      </c>
      <c r="C20" s="46" t="s">
        <v>278</v>
      </c>
      <c r="D20" s="24">
        <v>26751543</v>
      </c>
      <c r="E20" s="24">
        <v>10289055</v>
      </c>
      <c r="F20" s="30" t="s">
        <v>4268</v>
      </c>
      <c r="G20" s="23" t="s">
        <v>4273</v>
      </c>
      <c r="H20" s="23">
        <v>20110715</v>
      </c>
      <c r="M20" s="23" t="s">
        <v>2606</v>
      </c>
      <c r="N20" s="23" t="s">
        <v>4274</v>
      </c>
      <c r="O20" s="23" t="s">
        <v>4265</v>
      </c>
      <c r="Y20" s="24" t="s">
        <v>2602</v>
      </c>
      <c r="Z20" s="34"/>
      <c r="AA20" s="51">
        <v>1209058</v>
      </c>
      <c r="AB20" s="51">
        <v>3032169.32</v>
      </c>
      <c r="AC20" s="51">
        <v>1608</v>
      </c>
      <c r="AD20" s="23">
        <v>12</v>
      </c>
      <c r="AG20" s="23" t="s">
        <v>4265</v>
      </c>
      <c r="BE20" s="23">
        <v>1</v>
      </c>
      <c r="BF20" s="22"/>
    </row>
    <row r="21" spans="1:58">
      <c r="A21" s="47" t="s">
        <v>818</v>
      </c>
      <c r="B21" s="46" t="s">
        <v>2285</v>
      </c>
      <c r="C21" s="46" t="s">
        <v>2286</v>
      </c>
      <c r="D21" s="24">
        <v>388791.87</v>
      </c>
      <c r="E21" s="24">
        <v>25919458</v>
      </c>
      <c r="F21" s="30" t="s">
        <v>4268</v>
      </c>
      <c r="G21" s="23" t="s">
        <v>4277</v>
      </c>
      <c r="H21" s="23">
        <v>20080918</v>
      </c>
      <c r="M21" s="23" t="s">
        <v>2606</v>
      </c>
      <c r="N21" s="23" t="s">
        <v>4264</v>
      </c>
      <c r="O21" s="23" t="s">
        <v>4265</v>
      </c>
      <c r="Y21" s="24" t="s">
        <v>2602</v>
      </c>
      <c r="Z21" s="34"/>
      <c r="AA21" s="51">
        <v>14225425</v>
      </c>
      <c r="AB21" s="51">
        <v>289998.8</v>
      </c>
      <c r="AC21" s="51">
        <v>735</v>
      </c>
      <c r="AD21" s="23">
        <v>12</v>
      </c>
      <c r="AE21" s="23" t="s">
        <v>4361</v>
      </c>
      <c r="AN21" s="23">
        <v>1</v>
      </c>
      <c r="BF21" s="22"/>
    </row>
    <row r="22" spans="1:58">
      <c r="A22" s="47" t="s">
        <v>818</v>
      </c>
      <c r="B22" s="46" t="s">
        <v>146</v>
      </c>
      <c r="C22" s="46" t="s">
        <v>147</v>
      </c>
      <c r="D22" s="24">
        <v>45221182.479999997</v>
      </c>
      <c r="E22" s="24">
        <v>106260178</v>
      </c>
      <c r="F22" s="30" t="s">
        <v>4281</v>
      </c>
      <c r="G22" s="23" t="s">
        <v>4273</v>
      </c>
      <c r="H22" s="23">
        <v>20110331</v>
      </c>
      <c r="M22" s="23" t="s">
        <v>2606</v>
      </c>
      <c r="N22" s="23" t="s">
        <v>4274</v>
      </c>
      <c r="O22" s="23" t="s">
        <v>4265</v>
      </c>
      <c r="W22" s="23" t="s">
        <v>866</v>
      </c>
      <c r="Y22" s="24" t="s">
        <v>2602</v>
      </c>
      <c r="Z22" s="34"/>
      <c r="AA22" s="51">
        <v>10352208</v>
      </c>
      <c r="AB22" s="51">
        <v>10480035.935000001</v>
      </c>
      <c r="AC22" s="51">
        <v>14224</v>
      </c>
      <c r="AD22" s="23">
        <v>12</v>
      </c>
      <c r="BF22" s="22"/>
    </row>
    <row r="23" spans="1:58">
      <c r="A23" s="47" t="s">
        <v>818</v>
      </c>
      <c r="B23" s="46" t="s">
        <v>918</v>
      </c>
      <c r="C23" s="46" t="s">
        <v>919</v>
      </c>
      <c r="D23" s="24">
        <v>1985707.98</v>
      </c>
      <c r="E23" s="24">
        <v>66190266</v>
      </c>
      <c r="F23" s="30" t="s">
        <v>4275</v>
      </c>
      <c r="G23" s="23" t="s">
        <v>2692</v>
      </c>
      <c r="H23" s="23">
        <v>20050406</v>
      </c>
      <c r="I23" s="23">
        <v>20060119</v>
      </c>
      <c r="M23" s="23" t="s">
        <v>2601</v>
      </c>
      <c r="N23" s="23" t="s">
        <v>4284</v>
      </c>
      <c r="O23" s="23" t="s">
        <v>4265</v>
      </c>
      <c r="T23" s="23" t="s">
        <v>4276</v>
      </c>
      <c r="Y23" s="24" t="s">
        <v>2602</v>
      </c>
      <c r="Z23" s="34"/>
      <c r="AA23" s="51">
        <v>3803048</v>
      </c>
      <c r="AB23" s="51">
        <v>150042.33499999999</v>
      </c>
      <c r="AC23" s="51">
        <v>283</v>
      </c>
      <c r="AD23" s="23">
        <v>12</v>
      </c>
      <c r="BF23" s="22"/>
    </row>
    <row r="24" spans="1:58">
      <c r="A24" s="47" t="s">
        <v>818</v>
      </c>
      <c r="B24" s="46" t="s">
        <v>1393</v>
      </c>
      <c r="C24" s="46" t="s">
        <v>1394</v>
      </c>
      <c r="D24" s="24">
        <v>930416.22</v>
      </c>
      <c r="E24" s="24">
        <v>6891972</v>
      </c>
      <c r="F24" s="30" t="s">
        <v>4275</v>
      </c>
      <c r="G24" s="23" t="s">
        <v>2732</v>
      </c>
      <c r="H24" s="23"/>
      <c r="J24" s="23">
        <v>20121010</v>
      </c>
      <c r="M24" s="23" t="s">
        <v>2601</v>
      </c>
      <c r="N24" s="23" t="s">
        <v>4269</v>
      </c>
      <c r="O24" s="23" t="s">
        <v>4265</v>
      </c>
      <c r="T24" s="23" t="s">
        <v>4378</v>
      </c>
      <c r="Y24" s="24" t="s">
        <v>2602</v>
      </c>
      <c r="Z24" s="34"/>
      <c r="AA24" s="51">
        <v>15342539</v>
      </c>
      <c r="AB24" s="51">
        <v>1107452.6399999999</v>
      </c>
      <c r="AC24" s="51">
        <v>1044</v>
      </c>
      <c r="AD24" s="23">
        <v>12</v>
      </c>
      <c r="BF24" s="22"/>
    </row>
    <row r="25" spans="1:58">
      <c r="A25" s="47" t="s">
        <v>818</v>
      </c>
      <c r="B25" s="46" t="s">
        <v>3545</v>
      </c>
      <c r="C25" s="46" t="s">
        <v>3546</v>
      </c>
      <c r="D25" s="24">
        <v>509618.47499999998</v>
      </c>
      <c r="E25" s="24">
        <v>11324855</v>
      </c>
      <c r="F25" s="30" t="s">
        <v>4268</v>
      </c>
      <c r="H25" s="23"/>
      <c r="M25" s="23" t="s">
        <v>2606</v>
      </c>
      <c r="N25" s="23" t="s">
        <v>4264</v>
      </c>
      <c r="O25" s="23" t="s">
        <v>4265</v>
      </c>
      <c r="Y25" s="24" t="s">
        <v>2602</v>
      </c>
      <c r="Z25" s="34"/>
      <c r="AA25" s="51">
        <v>1140927</v>
      </c>
      <c r="AB25" s="51">
        <v>93496.07</v>
      </c>
      <c r="AC25" s="51">
        <v>211</v>
      </c>
      <c r="AD25" s="23">
        <v>12</v>
      </c>
      <c r="BF25" s="22"/>
    </row>
    <row r="26" spans="1:58">
      <c r="A26" s="47" t="s">
        <v>818</v>
      </c>
      <c r="B26" s="46" t="s">
        <v>1943</v>
      </c>
      <c r="C26" s="46" t="s">
        <v>1944</v>
      </c>
      <c r="D26" s="24">
        <v>7368905.5099999998</v>
      </c>
      <c r="E26" s="24">
        <v>26906853</v>
      </c>
      <c r="F26" s="30" t="s">
        <v>4299</v>
      </c>
      <c r="G26" s="23" t="s">
        <v>2614</v>
      </c>
      <c r="H26" s="23">
        <v>20071029</v>
      </c>
      <c r="I26" s="23" t="s">
        <v>1945</v>
      </c>
      <c r="M26" s="23" t="s">
        <v>2601</v>
      </c>
      <c r="N26" s="23" t="s">
        <v>4264</v>
      </c>
      <c r="O26" s="23" t="s">
        <v>4265</v>
      </c>
      <c r="S26" s="23" t="s">
        <v>4307</v>
      </c>
      <c r="Y26" s="24" t="s">
        <v>2602</v>
      </c>
      <c r="Z26" s="34"/>
      <c r="AA26" s="51">
        <v>5477444</v>
      </c>
      <c r="AB26" s="51">
        <v>2024252.73</v>
      </c>
      <c r="AC26" s="51">
        <v>1276</v>
      </c>
      <c r="AD26" s="23">
        <v>12</v>
      </c>
      <c r="BF26" s="22"/>
    </row>
    <row r="27" spans="1:58">
      <c r="A27" s="47" t="s">
        <v>818</v>
      </c>
      <c r="B27" s="46" t="s">
        <v>2599</v>
      </c>
      <c r="C27" s="46" t="s">
        <v>2600</v>
      </c>
      <c r="D27" s="24">
        <v>2096052.03</v>
      </c>
      <c r="E27" s="24">
        <v>23289467</v>
      </c>
      <c r="F27" s="30" t="s">
        <v>4275</v>
      </c>
      <c r="H27" s="23"/>
      <c r="M27" s="23" t="s">
        <v>2601</v>
      </c>
      <c r="N27" s="23" t="s">
        <v>4264</v>
      </c>
      <c r="O27" s="23" t="s">
        <v>4265</v>
      </c>
      <c r="T27" s="23" t="s">
        <v>4378</v>
      </c>
      <c r="Y27" s="24" t="s">
        <v>2602</v>
      </c>
      <c r="Z27" s="34"/>
      <c r="AA27" s="51">
        <v>5319890</v>
      </c>
      <c r="AB27" s="51">
        <v>614524</v>
      </c>
      <c r="AC27" s="51">
        <v>249</v>
      </c>
      <c r="AD27" s="23">
        <v>12</v>
      </c>
      <c r="BF27" s="22"/>
    </row>
    <row r="28" spans="1:58">
      <c r="A28" s="47" t="s">
        <v>818</v>
      </c>
      <c r="B28" s="46" t="s">
        <v>2229</v>
      </c>
      <c r="C28" s="46" t="s">
        <v>2230</v>
      </c>
      <c r="D28" s="24">
        <v>295400.28000000003</v>
      </c>
      <c r="E28" s="24">
        <v>5013338</v>
      </c>
      <c r="F28" s="30" t="s">
        <v>4268</v>
      </c>
      <c r="G28" s="23" t="s">
        <v>2692</v>
      </c>
      <c r="H28" s="23">
        <v>20080829</v>
      </c>
      <c r="I28" s="23">
        <v>20101202</v>
      </c>
      <c r="M28" s="23" t="s">
        <v>2601</v>
      </c>
      <c r="N28" s="23" t="s">
        <v>4269</v>
      </c>
      <c r="O28" s="23" t="s">
        <v>4265</v>
      </c>
      <c r="Y28" s="24" t="s">
        <v>2602</v>
      </c>
      <c r="Z28" s="34"/>
      <c r="AA28" s="51">
        <v>1157431</v>
      </c>
      <c r="AB28" s="51">
        <v>94826.485000000001</v>
      </c>
      <c r="AC28" s="51">
        <v>186</v>
      </c>
      <c r="AD28" s="23">
        <v>12</v>
      </c>
      <c r="BF28" s="22"/>
    </row>
    <row r="29" spans="1:58">
      <c r="A29" s="47" t="s">
        <v>818</v>
      </c>
      <c r="B29" s="46" t="s">
        <v>896</v>
      </c>
      <c r="C29" s="46" t="s">
        <v>897</v>
      </c>
      <c r="D29" s="24">
        <v>3899377.78</v>
      </c>
      <c r="E29" s="24">
        <v>20756264</v>
      </c>
      <c r="F29" s="30" t="s">
        <v>4275</v>
      </c>
      <c r="G29" s="23" t="s">
        <v>2692</v>
      </c>
      <c r="H29" s="23">
        <v>20120720</v>
      </c>
      <c r="I29" s="23">
        <v>20140722</v>
      </c>
      <c r="M29" s="23" t="s">
        <v>2601</v>
      </c>
      <c r="N29" s="23" t="s">
        <v>4269</v>
      </c>
      <c r="O29" s="23" t="s">
        <v>4265</v>
      </c>
      <c r="T29" s="23" t="s">
        <v>4378</v>
      </c>
      <c r="Y29" s="24" t="s">
        <v>2609</v>
      </c>
      <c r="Z29" s="34"/>
      <c r="AA29" s="51">
        <v>895561</v>
      </c>
      <c r="AB29" s="51">
        <v>813797.71</v>
      </c>
      <c r="AC29" s="51">
        <v>405</v>
      </c>
      <c r="AD29" s="23">
        <v>7</v>
      </c>
      <c r="BF29" s="22"/>
    </row>
    <row r="30" spans="1:58">
      <c r="A30" s="47" t="s">
        <v>818</v>
      </c>
      <c r="B30" s="46" t="s">
        <v>3123</v>
      </c>
      <c r="C30" s="46" t="s">
        <v>3124</v>
      </c>
      <c r="D30" s="24">
        <v>1449200.04</v>
      </c>
      <c r="E30" s="24">
        <v>48306668</v>
      </c>
      <c r="F30" s="30" t="s">
        <v>4268</v>
      </c>
      <c r="H30" s="23"/>
      <c r="K30" s="23">
        <v>20130219</v>
      </c>
      <c r="M30" s="23" t="s">
        <v>2606</v>
      </c>
      <c r="N30" s="23" t="s">
        <v>4264</v>
      </c>
      <c r="O30" s="23" t="s">
        <v>4265</v>
      </c>
      <c r="Y30" s="24" t="s">
        <v>2609</v>
      </c>
      <c r="Z30" s="34"/>
      <c r="AA30" s="51">
        <v>18184405</v>
      </c>
      <c r="AB30" s="51">
        <v>1290985.835</v>
      </c>
      <c r="AC30" s="51">
        <v>2187</v>
      </c>
      <c r="AD30" s="23">
        <v>12</v>
      </c>
      <c r="AL30" s="23" t="s">
        <v>4153</v>
      </c>
      <c r="AN30" s="23">
        <v>1</v>
      </c>
      <c r="AO30" s="23">
        <v>1</v>
      </c>
      <c r="BF30" s="22"/>
    </row>
    <row r="31" spans="1:58">
      <c r="A31" s="47" t="s">
        <v>818</v>
      </c>
      <c r="B31" s="46" t="s">
        <v>2644</v>
      </c>
      <c r="C31" s="46" t="s">
        <v>2645</v>
      </c>
      <c r="D31" s="24">
        <v>4328623.3</v>
      </c>
      <c r="E31" s="24">
        <v>25462490</v>
      </c>
      <c r="F31" s="30" t="s">
        <v>4268</v>
      </c>
      <c r="G31" s="23" t="s">
        <v>2646</v>
      </c>
      <c r="H31" s="23">
        <v>20110308</v>
      </c>
      <c r="M31" s="23" t="s">
        <v>2606</v>
      </c>
      <c r="N31" s="23" t="s">
        <v>4264</v>
      </c>
      <c r="O31" s="23" t="s">
        <v>4265</v>
      </c>
      <c r="Y31" s="24" t="s">
        <v>2602</v>
      </c>
      <c r="Z31" s="34"/>
      <c r="AA31" s="51">
        <v>676447</v>
      </c>
      <c r="AB31" s="51">
        <v>128707.175</v>
      </c>
      <c r="AC31" s="51">
        <v>634</v>
      </c>
      <c r="AD31" s="23">
        <v>12</v>
      </c>
      <c r="AG31" s="23" t="s">
        <v>4265</v>
      </c>
      <c r="AS31" s="23">
        <v>1</v>
      </c>
      <c r="BF31" s="22"/>
    </row>
    <row r="32" spans="1:58">
      <c r="A32" s="47" t="s">
        <v>818</v>
      </c>
      <c r="B32" s="46" t="s">
        <v>892</v>
      </c>
      <c r="C32" s="46" t="s">
        <v>893</v>
      </c>
      <c r="D32" s="24">
        <v>267683.08</v>
      </c>
      <c r="E32" s="24">
        <v>6692077</v>
      </c>
      <c r="F32" s="30" t="s">
        <v>4271</v>
      </c>
      <c r="G32" s="23" t="s">
        <v>2646</v>
      </c>
      <c r="H32" s="23">
        <v>20120328</v>
      </c>
      <c r="M32" s="23" t="s">
        <v>2606</v>
      </c>
      <c r="N32" s="23" t="s">
        <v>4269</v>
      </c>
      <c r="O32" s="23" t="s">
        <v>4265</v>
      </c>
      <c r="Y32" s="24" t="s">
        <v>2602</v>
      </c>
      <c r="Z32" s="34"/>
      <c r="AA32" s="51">
        <v>4197093</v>
      </c>
      <c r="AB32" s="51">
        <v>41582.83</v>
      </c>
      <c r="AC32" s="51">
        <v>756</v>
      </c>
      <c r="AD32" s="23">
        <v>12</v>
      </c>
      <c r="BF32" s="22"/>
    </row>
    <row r="33" spans="1:58">
      <c r="A33" s="47" t="s">
        <v>818</v>
      </c>
      <c r="B33" s="46" t="s">
        <v>563</v>
      </c>
      <c r="C33" s="46" t="s">
        <v>564</v>
      </c>
      <c r="D33" s="24">
        <v>15000</v>
      </c>
      <c r="E33" s="24">
        <v>6100000</v>
      </c>
      <c r="F33" s="30" t="s">
        <v>4262</v>
      </c>
      <c r="G33" s="23" t="s">
        <v>369</v>
      </c>
      <c r="H33" s="23">
        <v>20121023</v>
      </c>
      <c r="M33" s="23" t="s">
        <v>2601</v>
      </c>
      <c r="N33" s="23" t="s">
        <v>4264</v>
      </c>
      <c r="O33" s="23" t="s">
        <v>4265</v>
      </c>
      <c r="Y33" s="24" t="s">
        <v>2602</v>
      </c>
      <c r="Z33" s="34"/>
      <c r="AD33" s="23"/>
      <c r="BF33" s="22"/>
    </row>
    <row r="34" spans="1:58">
      <c r="A34" s="47" t="s">
        <v>818</v>
      </c>
      <c r="B34" s="46" t="s">
        <v>1822</v>
      </c>
      <c r="C34" s="46" t="s">
        <v>1823</v>
      </c>
      <c r="D34" s="24">
        <v>2658171.6150000002</v>
      </c>
      <c r="E34" s="24">
        <v>177211441</v>
      </c>
      <c r="F34" s="30" t="s">
        <v>4268</v>
      </c>
      <c r="G34" s="23" t="s">
        <v>4273</v>
      </c>
      <c r="H34" s="23">
        <v>20070716</v>
      </c>
      <c r="M34" s="23" t="s">
        <v>2606</v>
      </c>
      <c r="N34" s="23" t="s">
        <v>4269</v>
      </c>
      <c r="O34" s="23" t="s">
        <v>4265</v>
      </c>
      <c r="Y34" s="24" t="s">
        <v>2609</v>
      </c>
      <c r="Z34" s="34"/>
      <c r="AA34" s="51">
        <v>12152233</v>
      </c>
      <c r="AB34" s="51">
        <v>224467.61</v>
      </c>
      <c r="AC34" s="51">
        <v>584</v>
      </c>
      <c r="AD34" s="23">
        <v>12</v>
      </c>
      <c r="AG34" s="23" t="s">
        <v>4132</v>
      </c>
      <c r="AS34" s="23">
        <v>1</v>
      </c>
      <c r="BC34" s="23">
        <v>1</v>
      </c>
      <c r="BF34" s="22" t="s">
        <v>1824</v>
      </c>
    </row>
    <row r="35" spans="1:58">
      <c r="A35" s="47" t="s">
        <v>818</v>
      </c>
      <c r="B35" s="46" t="s">
        <v>4521</v>
      </c>
      <c r="C35" s="46" t="s">
        <v>4522</v>
      </c>
      <c r="D35" s="24">
        <v>761783.81499999994</v>
      </c>
      <c r="E35" s="24">
        <v>12292064</v>
      </c>
      <c r="F35" s="30" t="s">
        <v>4283</v>
      </c>
      <c r="G35" s="23" t="s">
        <v>4273</v>
      </c>
      <c r="H35" s="23">
        <v>20101202</v>
      </c>
      <c r="M35" s="23" t="s">
        <v>2606</v>
      </c>
      <c r="N35" s="23" t="s">
        <v>4343</v>
      </c>
      <c r="O35" s="23" t="s">
        <v>4273</v>
      </c>
      <c r="Y35" s="24" t="s">
        <v>2602</v>
      </c>
      <c r="Z35" s="34"/>
      <c r="AA35" s="51">
        <v>34523454</v>
      </c>
      <c r="AB35" s="51">
        <v>610092.755</v>
      </c>
      <c r="AC35" s="51">
        <v>1405</v>
      </c>
      <c r="AD35" s="23">
        <v>12</v>
      </c>
      <c r="AJ35" s="23" t="s">
        <v>4343</v>
      </c>
      <c r="AM35" s="23">
        <v>1</v>
      </c>
      <c r="BF35" s="22"/>
    </row>
    <row r="36" spans="1:58">
      <c r="A36" s="47" t="s">
        <v>818</v>
      </c>
      <c r="B36" s="46" t="s">
        <v>2647</v>
      </c>
      <c r="C36" s="46" t="s">
        <v>2648</v>
      </c>
      <c r="D36" s="24">
        <v>19694279.75</v>
      </c>
      <c r="E36" s="24">
        <v>157554238</v>
      </c>
      <c r="F36" s="30" t="s">
        <v>4268</v>
      </c>
      <c r="H36" s="23"/>
      <c r="M36" s="23" t="s">
        <v>2606</v>
      </c>
      <c r="N36" s="23" t="s">
        <v>4264</v>
      </c>
      <c r="O36" s="23" t="s">
        <v>4265</v>
      </c>
      <c r="Y36" s="24" t="s">
        <v>2602</v>
      </c>
      <c r="Z36" s="34"/>
      <c r="AA36" s="51">
        <v>10082375</v>
      </c>
      <c r="AB36" s="51">
        <v>1758336.335</v>
      </c>
      <c r="AC36" s="51">
        <v>2106</v>
      </c>
      <c r="AD36" s="23">
        <v>12</v>
      </c>
      <c r="AG36" s="23" t="s">
        <v>4364</v>
      </c>
      <c r="AI36" s="23" t="s">
        <v>4315</v>
      </c>
      <c r="AU36" s="23">
        <v>1</v>
      </c>
      <c r="BF36" s="22"/>
    </row>
    <row r="37" spans="1:58">
      <c r="A37" s="47" t="s">
        <v>818</v>
      </c>
      <c r="B37" s="46" t="s">
        <v>2649</v>
      </c>
      <c r="C37" s="46" t="s">
        <v>2650</v>
      </c>
      <c r="D37" s="24">
        <v>879986.04500000004</v>
      </c>
      <c r="E37" s="24">
        <v>175997209</v>
      </c>
      <c r="F37" s="30" t="s">
        <v>4268</v>
      </c>
      <c r="H37" s="23"/>
      <c r="M37" s="23" t="s">
        <v>2606</v>
      </c>
      <c r="N37" s="23" t="s">
        <v>4264</v>
      </c>
      <c r="O37" s="23" t="s">
        <v>4265</v>
      </c>
      <c r="Y37" s="24" t="s">
        <v>2609</v>
      </c>
      <c r="Z37" s="34"/>
      <c r="AA37" s="51">
        <v>17851083</v>
      </c>
      <c r="AB37" s="51">
        <v>103395.72</v>
      </c>
      <c r="AC37" s="51">
        <v>292</v>
      </c>
      <c r="AD37" s="23">
        <v>12</v>
      </c>
      <c r="AG37" s="23" t="s">
        <v>4269</v>
      </c>
      <c r="AK37" s="23" t="s">
        <v>2651</v>
      </c>
      <c r="AN37" s="23">
        <v>1</v>
      </c>
      <c r="AO37" s="23">
        <v>1</v>
      </c>
      <c r="AP37" s="23">
        <v>1</v>
      </c>
      <c r="BD37" s="23">
        <v>1</v>
      </c>
      <c r="BF37" s="22" t="s">
        <v>2652</v>
      </c>
    </row>
    <row r="38" spans="1:58">
      <c r="A38" s="47" t="s">
        <v>818</v>
      </c>
      <c r="B38" s="46" t="s">
        <v>7931</v>
      </c>
      <c r="C38" s="46" t="s">
        <v>7932</v>
      </c>
      <c r="D38" s="24">
        <v>306481.56</v>
      </c>
      <c r="E38" s="24">
        <v>7696339</v>
      </c>
      <c r="F38" s="30" t="s">
        <v>4268</v>
      </c>
      <c r="G38" s="23" t="s">
        <v>2692</v>
      </c>
      <c r="H38" s="23">
        <v>20070925</v>
      </c>
      <c r="I38" s="23">
        <v>20080131</v>
      </c>
      <c r="M38" s="23" t="s">
        <v>2601</v>
      </c>
      <c r="N38" s="23" t="s">
        <v>4264</v>
      </c>
      <c r="O38" s="23" t="s">
        <v>4265</v>
      </c>
      <c r="Y38" s="24" t="s">
        <v>2602</v>
      </c>
      <c r="Z38" s="34"/>
      <c r="AA38" s="51">
        <v>1991218</v>
      </c>
      <c r="AB38" s="51">
        <v>42365.42</v>
      </c>
      <c r="AC38" s="51">
        <v>137</v>
      </c>
      <c r="AD38" s="23">
        <v>12</v>
      </c>
      <c r="BF38" s="22"/>
    </row>
    <row r="39" spans="1:58">
      <c r="A39" s="47" t="s">
        <v>818</v>
      </c>
      <c r="B39" s="46" t="s">
        <v>2653</v>
      </c>
      <c r="C39" s="46" t="s">
        <v>2654</v>
      </c>
      <c r="D39" s="24">
        <v>5900583.1200000001</v>
      </c>
      <c r="E39" s="24">
        <v>196686104</v>
      </c>
      <c r="F39" s="30" t="s">
        <v>4268</v>
      </c>
      <c r="H39" s="23">
        <v>20001002</v>
      </c>
      <c r="M39" s="23" t="s">
        <v>2606</v>
      </c>
      <c r="N39" s="23" t="s">
        <v>4269</v>
      </c>
      <c r="O39" s="23" t="s">
        <v>4265</v>
      </c>
      <c r="Y39" s="24" t="s">
        <v>2602</v>
      </c>
      <c r="Z39" s="34"/>
      <c r="AA39" s="51">
        <v>12540258</v>
      </c>
      <c r="AB39" s="51">
        <v>656469.87</v>
      </c>
      <c r="AC39" s="51">
        <v>898</v>
      </c>
      <c r="AD39" s="23">
        <v>12</v>
      </c>
      <c r="AG39" s="23" t="s">
        <v>4387</v>
      </c>
      <c r="AU39" s="23">
        <v>1</v>
      </c>
      <c r="BF39" s="22"/>
    </row>
    <row r="40" spans="1:58">
      <c r="A40" s="47" t="s">
        <v>818</v>
      </c>
      <c r="B40" s="46" t="s">
        <v>1245</v>
      </c>
      <c r="C40" s="46" t="s">
        <v>1246</v>
      </c>
      <c r="D40" s="24">
        <v>17372386.879999999</v>
      </c>
      <c r="E40" s="24">
        <v>108577418</v>
      </c>
      <c r="F40" s="30" t="s">
        <v>4281</v>
      </c>
      <c r="H40" s="23"/>
      <c r="M40" s="23" t="s">
        <v>2606</v>
      </c>
      <c r="N40" s="23" t="s">
        <v>4222</v>
      </c>
      <c r="O40" s="23" t="s">
        <v>4222</v>
      </c>
      <c r="P40" s="23" t="s">
        <v>4324</v>
      </c>
      <c r="Q40" s="23" t="s">
        <v>4325</v>
      </c>
      <c r="W40" s="23" t="s">
        <v>863</v>
      </c>
      <c r="Y40" s="24" t="s">
        <v>2602</v>
      </c>
      <c r="Z40" s="34"/>
      <c r="AA40" s="51">
        <v>9727640</v>
      </c>
      <c r="AB40" s="51">
        <v>2611387.1850000001</v>
      </c>
      <c r="AC40" s="51">
        <v>1806</v>
      </c>
      <c r="AD40" s="23">
        <v>12</v>
      </c>
      <c r="BF40" s="22"/>
    </row>
    <row r="41" spans="1:58">
      <c r="A41" s="47" t="s">
        <v>818</v>
      </c>
      <c r="B41" s="46" t="s">
        <v>2657</v>
      </c>
      <c r="C41" s="46" t="s">
        <v>2658</v>
      </c>
      <c r="D41" s="24">
        <v>20171027.109999999</v>
      </c>
      <c r="E41" s="24">
        <v>11935519</v>
      </c>
      <c r="F41" s="30" t="s">
        <v>4275</v>
      </c>
      <c r="H41" s="23"/>
      <c r="M41" s="23" t="s">
        <v>2606</v>
      </c>
      <c r="N41" s="23" t="s">
        <v>4264</v>
      </c>
      <c r="O41" s="23" t="s">
        <v>4265</v>
      </c>
      <c r="T41" s="23" t="s">
        <v>4382</v>
      </c>
      <c r="Y41" s="24" t="s">
        <v>2602</v>
      </c>
      <c r="Z41" s="34"/>
      <c r="AA41" s="51">
        <v>564015</v>
      </c>
      <c r="AB41" s="51">
        <v>795260.44</v>
      </c>
      <c r="AC41" s="51">
        <v>363</v>
      </c>
      <c r="AD41" s="23">
        <v>12</v>
      </c>
      <c r="BF41" s="22"/>
    </row>
    <row r="42" spans="1:58">
      <c r="A42" s="47" t="s">
        <v>818</v>
      </c>
      <c r="B42" s="46" t="s">
        <v>1913</v>
      </c>
      <c r="C42" s="46" t="s">
        <v>1914</v>
      </c>
      <c r="D42" s="24">
        <v>9295496.75</v>
      </c>
      <c r="E42" s="24">
        <v>74363974</v>
      </c>
      <c r="F42" s="30" t="s">
        <v>4268</v>
      </c>
      <c r="G42" s="23" t="s">
        <v>4273</v>
      </c>
      <c r="H42" s="23">
        <v>20071003</v>
      </c>
      <c r="M42" s="23" t="s">
        <v>2606</v>
      </c>
      <c r="N42" s="23" t="s">
        <v>4274</v>
      </c>
      <c r="O42" s="23" t="s">
        <v>4265</v>
      </c>
      <c r="Y42" s="24" t="s">
        <v>2602</v>
      </c>
      <c r="Z42" s="34"/>
      <c r="AA42" s="51">
        <v>8077302</v>
      </c>
      <c r="AB42" s="51">
        <v>1103376.43</v>
      </c>
      <c r="AC42" s="51">
        <v>1116</v>
      </c>
      <c r="AD42" s="23">
        <v>12</v>
      </c>
      <c r="AG42" s="23" t="s">
        <v>4386</v>
      </c>
      <c r="AN42" s="23">
        <v>1</v>
      </c>
      <c r="BF42" s="22"/>
    </row>
    <row r="43" spans="1:58">
      <c r="A43" s="47" t="s">
        <v>818</v>
      </c>
      <c r="B43" s="46" t="s">
        <v>585</v>
      </c>
      <c r="C43" s="46" t="s">
        <v>586</v>
      </c>
      <c r="D43" s="24">
        <v>1168817.8799999999</v>
      </c>
      <c r="E43" s="24">
        <v>41407996</v>
      </c>
      <c r="F43" s="30" t="s">
        <v>4268</v>
      </c>
      <c r="G43" s="23" t="s">
        <v>4277</v>
      </c>
      <c r="H43" s="23">
        <v>20121114</v>
      </c>
      <c r="M43" s="23" t="s">
        <v>2606</v>
      </c>
      <c r="N43" s="23" t="s">
        <v>4264</v>
      </c>
      <c r="O43" s="23" t="s">
        <v>4265</v>
      </c>
      <c r="Y43" s="24" t="s">
        <v>2602</v>
      </c>
      <c r="Z43" s="34"/>
      <c r="AA43" s="51">
        <v>1047353</v>
      </c>
      <c r="AB43" s="51">
        <v>52303.5</v>
      </c>
      <c r="AC43" s="51">
        <v>86</v>
      </c>
      <c r="AD43" s="23">
        <v>12</v>
      </c>
      <c r="AK43" s="23" t="s">
        <v>4297</v>
      </c>
      <c r="AN43" s="23">
        <v>1</v>
      </c>
      <c r="AP43" s="23">
        <v>1</v>
      </c>
      <c r="BF43" s="22"/>
    </row>
    <row r="44" spans="1:58">
      <c r="A44" s="47" t="s">
        <v>818</v>
      </c>
      <c r="B44" s="46" t="s">
        <v>3642</v>
      </c>
      <c r="C44" s="46" t="s">
        <v>3643</v>
      </c>
      <c r="D44" s="24">
        <v>1141098.3799999999</v>
      </c>
      <c r="E44" s="24">
        <v>114109838</v>
      </c>
      <c r="F44" s="30" t="s">
        <v>4283</v>
      </c>
      <c r="H44" s="23"/>
      <c r="M44" s="23" t="s">
        <v>2606</v>
      </c>
      <c r="N44" s="23" t="s">
        <v>4264</v>
      </c>
      <c r="O44" s="23" t="s">
        <v>4265</v>
      </c>
      <c r="Y44" s="24" t="s">
        <v>2609</v>
      </c>
      <c r="Z44" s="34"/>
      <c r="AA44" s="51">
        <v>182094731</v>
      </c>
      <c r="AB44" s="51">
        <v>13243968.205</v>
      </c>
      <c r="AC44" s="51">
        <v>11500</v>
      </c>
      <c r="AD44" s="23">
        <v>12</v>
      </c>
      <c r="AE44" s="23" t="s">
        <v>4144</v>
      </c>
      <c r="AM44" s="23">
        <v>1</v>
      </c>
      <c r="BF44" s="22"/>
    </row>
    <row r="45" spans="1:58">
      <c r="A45" s="47" t="s">
        <v>818</v>
      </c>
      <c r="B45" s="46" t="s">
        <v>2663</v>
      </c>
      <c r="C45" s="46" t="s">
        <v>2664</v>
      </c>
      <c r="D45" s="24">
        <v>7967086.8499999996</v>
      </c>
      <c r="E45" s="24">
        <v>159341737</v>
      </c>
      <c r="F45" s="30" t="s">
        <v>4268</v>
      </c>
      <c r="H45" s="23"/>
      <c r="M45" s="23" t="s">
        <v>2606</v>
      </c>
      <c r="N45" s="23" t="s">
        <v>4269</v>
      </c>
      <c r="O45" s="23" t="s">
        <v>4265</v>
      </c>
      <c r="Y45" s="24" t="s">
        <v>2602</v>
      </c>
      <c r="Z45" s="34"/>
      <c r="AA45" s="51">
        <v>79214683</v>
      </c>
      <c r="AB45" s="51">
        <v>5835473.04</v>
      </c>
      <c r="AC45" s="51">
        <v>3580</v>
      </c>
      <c r="AD45" s="23">
        <v>12</v>
      </c>
      <c r="AE45" s="23" t="s">
        <v>2665</v>
      </c>
      <c r="AN45" s="23">
        <v>1</v>
      </c>
      <c r="BF45" s="22"/>
    </row>
    <row r="46" spans="1:58">
      <c r="A46" s="47" t="s">
        <v>818</v>
      </c>
      <c r="B46" s="46" t="s">
        <v>2661</v>
      </c>
      <c r="C46" s="46" t="s">
        <v>2662</v>
      </c>
      <c r="D46" s="24">
        <v>457639.32</v>
      </c>
      <c r="E46" s="24">
        <v>91527864</v>
      </c>
      <c r="F46" s="30" t="s">
        <v>4268</v>
      </c>
      <c r="H46" s="23"/>
      <c r="M46" s="23" t="s">
        <v>2606</v>
      </c>
      <c r="N46" s="23" t="s">
        <v>4274</v>
      </c>
      <c r="O46" s="23" t="s">
        <v>4265</v>
      </c>
      <c r="Y46" s="24" t="s">
        <v>2609</v>
      </c>
      <c r="Z46" s="34"/>
      <c r="AA46" s="51">
        <v>30955134</v>
      </c>
      <c r="AB46" s="51">
        <v>603145.61</v>
      </c>
      <c r="AC46" s="51">
        <v>1481</v>
      </c>
      <c r="AD46" s="23">
        <v>12</v>
      </c>
      <c r="AE46" s="23" t="s">
        <v>4338</v>
      </c>
      <c r="AR46" s="23">
        <v>1</v>
      </c>
      <c r="BF46" s="22"/>
    </row>
    <row r="47" spans="1:58">
      <c r="A47" s="47" t="s">
        <v>818</v>
      </c>
      <c r="B47" s="46" t="s">
        <v>2666</v>
      </c>
      <c r="C47" s="46" t="s">
        <v>2667</v>
      </c>
      <c r="D47" s="24">
        <v>666520.92000000004</v>
      </c>
      <c r="E47" s="24">
        <v>11108682</v>
      </c>
      <c r="F47" s="30" t="s">
        <v>4268</v>
      </c>
      <c r="H47" s="23"/>
      <c r="M47" s="23" t="s">
        <v>2606</v>
      </c>
      <c r="N47" s="23" t="s">
        <v>4264</v>
      </c>
      <c r="O47" s="23" t="s">
        <v>4265</v>
      </c>
      <c r="Y47" s="24" t="s">
        <v>2602</v>
      </c>
      <c r="Z47" s="34"/>
      <c r="AA47" s="51">
        <v>16682480</v>
      </c>
      <c r="AB47" s="51">
        <v>331249.21000000002</v>
      </c>
      <c r="AC47" s="51">
        <v>545</v>
      </c>
      <c r="AD47" s="23">
        <v>12</v>
      </c>
      <c r="AE47" s="23" t="s">
        <v>4287</v>
      </c>
      <c r="AP47" s="23">
        <v>1</v>
      </c>
      <c r="BF47" s="22" t="s">
        <v>4288</v>
      </c>
    </row>
    <row r="48" spans="1:58">
      <c r="A48" s="47" t="s">
        <v>818</v>
      </c>
      <c r="B48" s="46" t="s">
        <v>2287</v>
      </c>
      <c r="C48" s="46" t="s">
        <v>2288</v>
      </c>
      <c r="D48" s="24">
        <v>811343.43</v>
      </c>
      <c r="E48" s="24">
        <v>81134343</v>
      </c>
      <c r="F48" s="30" t="s">
        <v>4268</v>
      </c>
      <c r="G48" s="23" t="s">
        <v>4273</v>
      </c>
      <c r="H48" s="23">
        <v>20081016</v>
      </c>
      <c r="M48" s="23" t="s">
        <v>2606</v>
      </c>
      <c r="N48" s="23" t="s">
        <v>4264</v>
      </c>
      <c r="O48" s="23" t="s">
        <v>4265</v>
      </c>
      <c r="Y48" s="24" t="s">
        <v>2602</v>
      </c>
      <c r="Z48" s="34"/>
      <c r="AA48" s="51">
        <v>9000258</v>
      </c>
      <c r="AB48" s="51">
        <v>218314.89</v>
      </c>
      <c r="AC48" s="51">
        <v>395</v>
      </c>
      <c r="AD48" s="23">
        <v>7</v>
      </c>
      <c r="AE48" s="23" t="s">
        <v>2289</v>
      </c>
      <c r="AN48" s="23">
        <v>1</v>
      </c>
      <c r="AQ48" s="23">
        <v>1</v>
      </c>
      <c r="AR48" s="23">
        <v>1</v>
      </c>
      <c r="BA48" s="23">
        <v>1</v>
      </c>
      <c r="BF48" s="22" t="s">
        <v>2290</v>
      </c>
    </row>
    <row r="49" spans="1:58">
      <c r="A49" s="47" t="s">
        <v>818</v>
      </c>
      <c r="B49" s="46" t="s">
        <v>265</v>
      </c>
      <c r="C49" s="46" t="s">
        <v>266</v>
      </c>
      <c r="D49" s="24">
        <v>998264.88</v>
      </c>
      <c r="E49" s="24">
        <v>66550992</v>
      </c>
      <c r="F49" s="30" t="s">
        <v>4268</v>
      </c>
      <c r="G49" s="23" t="s">
        <v>4273</v>
      </c>
      <c r="H49" s="23">
        <v>20110712</v>
      </c>
      <c r="M49" s="23" t="s">
        <v>2606</v>
      </c>
      <c r="N49" s="23" t="s">
        <v>4264</v>
      </c>
      <c r="O49" s="23" t="s">
        <v>4265</v>
      </c>
      <c r="Y49" s="24" t="s">
        <v>2602</v>
      </c>
      <c r="Z49" s="34"/>
      <c r="AA49" s="51">
        <v>11491122</v>
      </c>
      <c r="AB49" s="51">
        <v>450754.32</v>
      </c>
      <c r="AC49" s="51">
        <v>775</v>
      </c>
      <c r="AD49" s="23">
        <v>12</v>
      </c>
      <c r="AL49" s="23" t="s">
        <v>2282</v>
      </c>
      <c r="AO49" s="23">
        <v>1</v>
      </c>
      <c r="AV49" s="23">
        <v>1</v>
      </c>
      <c r="AW49" s="23">
        <v>1</v>
      </c>
      <c r="BF49" s="22"/>
    </row>
    <row r="50" spans="1:58">
      <c r="A50" s="47" t="s">
        <v>818</v>
      </c>
      <c r="B50" s="46" t="s">
        <v>3082</v>
      </c>
      <c r="C50" s="46" t="s">
        <v>3083</v>
      </c>
      <c r="D50" s="24">
        <v>775021.77</v>
      </c>
      <c r="E50" s="24">
        <v>25834059</v>
      </c>
      <c r="F50" s="30" t="s">
        <v>4268</v>
      </c>
      <c r="H50" s="23"/>
      <c r="M50" s="23" t="s">
        <v>2606</v>
      </c>
      <c r="N50" s="23" t="s">
        <v>4264</v>
      </c>
      <c r="O50" s="23" t="s">
        <v>4265</v>
      </c>
      <c r="Y50" s="24" t="s">
        <v>2602</v>
      </c>
      <c r="Z50" s="34"/>
      <c r="AA50" s="51">
        <v>5039852</v>
      </c>
      <c r="AB50" s="51">
        <v>275298.59499999997</v>
      </c>
      <c r="AC50" s="51">
        <v>618</v>
      </c>
      <c r="AD50" s="23">
        <v>12</v>
      </c>
      <c r="AG50" s="23" t="s">
        <v>4264</v>
      </c>
      <c r="AI50" s="23" t="s">
        <v>4292</v>
      </c>
      <c r="AN50" s="23">
        <v>1</v>
      </c>
      <c r="AO50" s="23">
        <v>1</v>
      </c>
      <c r="BF50" s="22"/>
    </row>
    <row r="51" spans="1:58">
      <c r="A51" s="47" t="s">
        <v>818</v>
      </c>
      <c r="B51" s="46" t="s">
        <v>338</v>
      </c>
      <c r="C51" s="46" t="s">
        <v>339</v>
      </c>
      <c r="D51" s="24">
        <v>6242518.8499999996</v>
      </c>
      <c r="E51" s="24">
        <v>29876401</v>
      </c>
      <c r="F51" s="30" t="s">
        <v>4281</v>
      </c>
      <c r="G51" s="23" t="s">
        <v>2692</v>
      </c>
      <c r="H51" s="23">
        <v>20110929</v>
      </c>
      <c r="I51" s="23">
        <v>20131011</v>
      </c>
      <c r="M51" s="23" t="s">
        <v>2601</v>
      </c>
      <c r="N51" s="23" t="s">
        <v>4222</v>
      </c>
      <c r="O51" s="23" t="s">
        <v>4222</v>
      </c>
      <c r="P51" s="23" t="s">
        <v>340</v>
      </c>
      <c r="Q51" s="23" t="s">
        <v>4399</v>
      </c>
      <c r="W51" s="23" t="s">
        <v>864</v>
      </c>
      <c r="Y51" s="24" t="s">
        <v>2609</v>
      </c>
      <c r="Z51" s="34"/>
      <c r="AA51" s="51">
        <v>11040850</v>
      </c>
      <c r="AB51" s="51">
        <v>4296022.34</v>
      </c>
      <c r="AC51" s="51">
        <v>1646</v>
      </c>
      <c r="AD51" s="23">
        <v>12</v>
      </c>
      <c r="BF51" s="22"/>
    </row>
    <row r="52" spans="1:58">
      <c r="A52" s="47" t="s">
        <v>818</v>
      </c>
      <c r="B52" s="46" t="s">
        <v>2148</v>
      </c>
      <c r="C52" s="46" t="s">
        <v>2149</v>
      </c>
      <c r="D52" s="24">
        <v>1429059.575</v>
      </c>
      <c r="E52" s="24">
        <v>285811915</v>
      </c>
      <c r="F52" s="30" t="s">
        <v>4268</v>
      </c>
      <c r="G52" s="23" t="s">
        <v>2732</v>
      </c>
      <c r="H52" s="23">
        <v>20080424</v>
      </c>
      <c r="J52" s="23">
        <v>20110311</v>
      </c>
      <c r="M52" s="23" t="s">
        <v>2606</v>
      </c>
      <c r="N52" s="23" t="s">
        <v>4269</v>
      </c>
      <c r="O52" s="23" t="s">
        <v>4265</v>
      </c>
      <c r="Y52" s="24" t="s">
        <v>2602</v>
      </c>
      <c r="Z52" s="34"/>
      <c r="AA52" s="51">
        <v>17693741</v>
      </c>
      <c r="AB52" s="51">
        <v>179545.69</v>
      </c>
      <c r="AC52" s="51">
        <v>647</v>
      </c>
      <c r="AD52" s="23">
        <v>12</v>
      </c>
      <c r="AE52" s="23" t="s">
        <v>2150</v>
      </c>
      <c r="AY52" s="23">
        <v>1</v>
      </c>
      <c r="BF52" s="22" t="s">
        <v>2151</v>
      </c>
    </row>
    <row r="53" spans="1:58">
      <c r="A53" s="47" t="s">
        <v>818</v>
      </c>
      <c r="B53" s="46" t="s">
        <v>2671</v>
      </c>
      <c r="C53" s="46" t="s">
        <v>2672</v>
      </c>
      <c r="D53" s="24">
        <v>538641.6</v>
      </c>
      <c r="E53" s="24">
        <v>13466040</v>
      </c>
      <c r="F53" s="30" t="s">
        <v>4268</v>
      </c>
      <c r="H53" s="23"/>
      <c r="M53" s="23" t="s">
        <v>2606</v>
      </c>
      <c r="N53" s="23" t="s">
        <v>4264</v>
      </c>
      <c r="O53" s="23" t="s">
        <v>4265</v>
      </c>
      <c r="Y53" s="24" t="s">
        <v>2602</v>
      </c>
      <c r="Z53" s="34"/>
      <c r="AA53" s="51">
        <v>3778468</v>
      </c>
      <c r="AB53" s="51">
        <v>236611.49</v>
      </c>
      <c r="AC53" s="51">
        <v>397</v>
      </c>
      <c r="AD53" s="23">
        <v>12</v>
      </c>
      <c r="AI53" s="23" t="s">
        <v>4359</v>
      </c>
      <c r="AN53" s="23">
        <v>1</v>
      </c>
      <c r="AO53" s="23">
        <v>1</v>
      </c>
      <c r="AP53" s="23">
        <v>1</v>
      </c>
      <c r="AV53" s="23">
        <v>1</v>
      </c>
      <c r="AW53" s="23">
        <v>1</v>
      </c>
      <c r="BF53" s="22"/>
    </row>
    <row r="54" spans="1:58">
      <c r="A54" s="47" t="s">
        <v>818</v>
      </c>
      <c r="B54" s="46" t="s">
        <v>556</v>
      </c>
      <c r="C54" s="46" t="s">
        <v>557</v>
      </c>
      <c r="D54" s="24">
        <v>0</v>
      </c>
      <c r="E54" s="24">
        <v>4100000</v>
      </c>
      <c r="F54" s="30" t="s">
        <v>4262</v>
      </c>
      <c r="G54" s="23" t="s">
        <v>369</v>
      </c>
      <c r="H54" s="23">
        <v>20120927</v>
      </c>
      <c r="M54" s="23" t="s">
        <v>2601</v>
      </c>
      <c r="N54" s="23" t="s">
        <v>4264</v>
      </c>
      <c r="O54" s="23" t="s">
        <v>4265</v>
      </c>
      <c r="Y54" s="24" t="s">
        <v>2602</v>
      </c>
      <c r="Z54" s="34"/>
      <c r="AA54" s="51">
        <v>3000</v>
      </c>
      <c r="AB54" s="51">
        <v>300</v>
      </c>
      <c r="AC54" s="51">
        <v>1</v>
      </c>
      <c r="AD54" s="23">
        <v>1</v>
      </c>
      <c r="BF54" s="22"/>
    </row>
    <row r="55" spans="1:58">
      <c r="A55" s="47" t="s">
        <v>818</v>
      </c>
      <c r="B55" s="46" t="s">
        <v>2406</v>
      </c>
      <c r="C55" s="46" t="s">
        <v>2407</v>
      </c>
      <c r="D55" s="24">
        <v>1880381.5549999999</v>
      </c>
      <c r="E55" s="24">
        <v>28928947</v>
      </c>
      <c r="F55" s="30" t="s">
        <v>4275</v>
      </c>
      <c r="G55" s="23" t="s">
        <v>2646</v>
      </c>
      <c r="H55" s="23">
        <v>20090909</v>
      </c>
      <c r="M55" s="23" t="s">
        <v>2606</v>
      </c>
      <c r="N55" s="23" t="s">
        <v>4269</v>
      </c>
      <c r="O55" s="23" t="s">
        <v>4265</v>
      </c>
      <c r="T55" s="23" t="s">
        <v>4276</v>
      </c>
      <c r="Y55" s="24" t="s">
        <v>2602</v>
      </c>
      <c r="Z55" s="34"/>
      <c r="AA55" s="51">
        <v>4834457</v>
      </c>
      <c r="AB55" s="51">
        <v>324203.79499999998</v>
      </c>
      <c r="AC55" s="51">
        <v>670</v>
      </c>
      <c r="AD55" s="23">
        <v>12</v>
      </c>
      <c r="BF55" s="22"/>
    </row>
    <row r="56" spans="1:58">
      <c r="A56" s="47" t="s">
        <v>818</v>
      </c>
      <c r="B56" s="46" t="s">
        <v>802</v>
      </c>
      <c r="C56" s="46" t="s">
        <v>803</v>
      </c>
      <c r="D56" s="24">
        <v>15545861.48</v>
      </c>
      <c r="E56" s="24">
        <v>91446244</v>
      </c>
      <c r="F56" s="30" t="s">
        <v>4268</v>
      </c>
      <c r="G56" s="23" t="s">
        <v>4273</v>
      </c>
      <c r="H56" s="23">
        <v>20140505</v>
      </c>
      <c r="L56" s="23" t="s">
        <v>2641</v>
      </c>
      <c r="M56" s="23" t="s">
        <v>2606</v>
      </c>
      <c r="N56" s="23" t="s">
        <v>4264</v>
      </c>
      <c r="O56" s="23" t="s">
        <v>4265</v>
      </c>
      <c r="Y56" s="24" t="s">
        <v>2602</v>
      </c>
      <c r="Z56" s="34"/>
      <c r="AA56" s="51">
        <v>82982550</v>
      </c>
      <c r="AB56" s="51">
        <v>17233412.670000002</v>
      </c>
      <c r="AC56" s="51">
        <v>7608</v>
      </c>
      <c r="AD56" s="23">
        <v>8</v>
      </c>
      <c r="AG56" s="23" t="s">
        <v>4269</v>
      </c>
      <c r="AL56" s="23" t="s">
        <v>1506</v>
      </c>
      <c r="BF56" s="22" t="s">
        <v>3373</v>
      </c>
    </row>
    <row r="57" spans="1:58">
      <c r="A57" s="47" t="s">
        <v>818</v>
      </c>
      <c r="B57" s="46" t="s">
        <v>2279</v>
      </c>
      <c r="C57" s="46" t="s">
        <v>2280</v>
      </c>
      <c r="D57" s="24">
        <v>2258896.915</v>
      </c>
      <c r="E57" s="24">
        <v>41070853</v>
      </c>
      <c r="F57" s="30" t="s">
        <v>4299</v>
      </c>
      <c r="G57" s="23" t="s">
        <v>2692</v>
      </c>
      <c r="H57" s="23">
        <v>20080905</v>
      </c>
      <c r="I57" s="23">
        <v>20100908</v>
      </c>
      <c r="M57" s="23" t="s">
        <v>2601</v>
      </c>
      <c r="N57" s="23" t="s">
        <v>4222</v>
      </c>
      <c r="O57" s="23" t="s">
        <v>4222</v>
      </c>
      <c r="P57" s="23" t="s">
        <v>2281</v>
      </c>
      <c r="Q57" s="23" t="s">
        <v>2282</v>
      </c>
      <c r="S57" s="23" t="s">
        <v>4300</v>
      </c>
      <c r="Y57" s="24" t="s">
        <v>2602</v>
      </c>
      <c r="Z57" s="34"/>
      <c r="AA57" s="51">
        <v>2053738</v>
      </c>
      <c r="AB57" s="51">
        <v>60348.15</v>
      </c>
      <c r="AC57" s="51">
        <v>119</v>
      </c>
      <c r="AD57" s="23">
        <v>7</v>
      </c>
      <c r="BF57" s="22"/>
    </row>
    <row r="58" spans="1:58">
      <c r="A58" s="47" t="s">
        <v>818</v>
      </c>
      <c r="B58" s="46" t="s">
        <v>867</v>
      </c>
      <c r="C58" s="46" t="s">
        <v>868</v>
      </c>
      <c r="D58" s="24">
        <v>448364.89500000002</v>
      </c>
      <c r="E58" s="24">
        <v>8152089</v>
      </c>
      <c r="F58" s="30" t="s">
        <v>4268</v>
      </c>
      <c r="H58" s="23"/>
      <c r="M58" s="23" t="s">
        <v>2606</v>
      </c>
      <c r="N58" s="23" t="s">
        <v>4264</v>
      </c>
      <c r="O58" s="23" t="s">
        <v>4265</v>
      </c>
      <c r="Y58" s="24" t="s">
        <v>2602</v>
      </c>
      <c r="Z58" s="34"/>
      <c r="AA58" s="51">
        <v>11781870</v>
      </c>
      <c r="AB58" s="51">
        <v>138704.155</v>
      </c>
      <c r="AC58" s="51">
        <v>354</v>
      </c>
      <c r="AD58" s="23">
        <v>12</v>
      </c>
      <c r="AL58" s="23" t="s">
        <v>4301</v>
      </c>
      <c r="AN58" s="23">
        <v>1</v>
      </c>
      <c r="AT58" s="23">
        <v>1</v>
      </c>
      <c r="BD58" s="23">
        <v>1</v>
      </c>
      <c r="BF58" s="22" t="s">
        <v>869</v>
      </c>
    </row>
    <row r="59" spans="1:58">
      <c r="A59" s="47" t="s">
        <v>818</v>
      </c>
      <c r="B59" s="46" t="s">
        <v>4117</v>
      </c>
      <c r="C59" s="46" t="s">
        <v>4118</v>
      </c>
      <c r="D59" s="24">
        <v>29684487.98</v>
      </c>
      <c r="E59" s="24">
        <v>212032057</v>
      </c>
      <c r="F59" s="30" t="s">
        <v>4283</v>
      </c>
      <c r="H59" s="23"/>
      <c r="M59" s="23" t="s">
        <v>2601</v>
      </c>
      <c r="N59" s="23" t="s">
        <v>4284</v>
      </c>
      <c r="O59" s="23" t="s">
        <v>4265</v>
      </c>
      <c r="Y59" s="24" t="s">
        <v>2602</v>
      </c>
      <c r="Z59" s="34"/>
      <c r="AA59" s="51">
        <v>85026151</v>
      </c>
      <c r="AB59" s="51">
        <v>12004025.300000001</v>
      </c>
      <c r="AC59" s="51">
        <v>5988</v>
      </c>
      <c r="AD59" s="23">
        <v>12</v>
      </c>
      <c r="AG59" s="23" t="s">
        <v>4284</v>
      </c>
      <c r="AM59" s="23">
        <v>1</v>
      </c>
      <c r="BF59" s="22"/>
    </row>
    <row r="60" spans="1:58">
      <c r="A60" s="47" t="s">
        <v>818</v>
      </c>
      <c r="B60" s="46" t="s">
        <v>2673</v>
      </c>
      <c r="C60" s="46" t="s">
        <v>2674</v>
      </c>
      <c r="D60" s="24">
        <v>3645475.58</v>
      </c>
      <c r="E60" s="24">
        <v>21443974</v>
      </c>
      <c r="F60" s="30" t="s">
        <v>4271</v>
      </c>
      <c r="H60" s="23"/>
      <c r="M60" s="23" t="s">
        <v>2606</v>
      </c>
      <c r="N60" s="23" t="s">
        <v>4264</v>
      </c>
      <c r="O60" s="23" t="s">
        <v>4265</v>
      </c>
      <c r="Y60" s="24" t="s">
        <v>2602</v>
      </c>
      <c r="Z60" s="34"/>
      <c r="AA60" s="51">
        <v>3504742</v>
      </c>
      <c r="AB60" s="51">
        <v>663302.77500000002</v>
      </c>
      <c r="AC60" s="51">
        <v>1177</v>
      </c>
      <c r="AD60" s="23">
        <v>12</v>
      </c>
      <c r="BF60" s="22"/>
    </row>
    <row r="61" spans="1:58">
      <c r="A61" s="47" t="s">
        <v>818</v>
      </c>
      <c r="B61" s="46" t="s">
        <v>1687</v>
      </c>
      <c r="C61" s="46" t="s">
        <v>1688</v>
      </c>
      <c r="D61" s="24">
        <v>1338627.675</v>
      </c>
      <c r="E61" s="24">
        <v>89241845</v>
      </c>
      <c r="F61" s="30" t="s">
        <v>4268</v>
      </c>
      <c r="G61" s="23" t="s">
        <v>2692</v>
      </c>
      <c r="H61" s="23">
        <v>20061218</v>
      </c>
      <c r="I61" s="23">
        <v>20071012</v>
      </c>
      <c r="M61" s="23" t="s">
        <v>2601</v>
      </c>
      <c r="N61" s="23" t="s">
        <v>4264</v>
      </c>
      <c r="O61" s="23" t="s">
        <v>4265</v>
      </c>
      <c r="Y61" s="24" t="s">
        <v>1673</v>
      </c>
      <c r="Z61" s="34"/>
      <c r="AA61" s="51">
        <v>17741346</v>
      </c>
      <c r="AB61" s="51">
        <v>399102.94</v>
      </c>
      <c r="AC61" s="51">
        <v>716</v>
      </c>
      <c r="AD61" s="23">
        <v>12</v>
      </c>
      <c r="BF61" s="22"/>
    </row>
    <row r="62" spans="1:58">
      <c r="A62" s="47" t="s">
        <v>818</v>
      </c>
      <c r="B62" s="46" t="s">
        <v>2675</v>
      </c>
      <c r="C62" s="46" t="s">
        <v>2676</v>
      </c>
      <c r="D62" s="24">
        <v>798714.875</v>
      </c>
      <c r="E62" s="24">
        <v>159742975</v>
      </c>
      <c r="F62" s="30" t="s">
        <v>4268</v>
      </c>
      <c r="H62" s="23"/>
      <c r="M62" s="23" t="s">
        <v>2606</v>
      </c>
      <c r="N62" s="23" t="s">
        <v>4264</v>
      </c>
      <c r="O62" s="23" t="s">
        <v>4265</v>
      </c>
      <c r="Y62" s="24" t="s">
        <v>2602</v>
      </c>
      <c r="Z62" s="34"/>
      <c r="AA62" s="51">
        <v>24651213</v>
      </c>
      <c r="AB62" s="51">
        <v>143342.44</v>
      </c>
      <c r="AC62" s="51">
        <v>314</v>
      </c>
      <c r="AD62" s="23">
        <v>12</v>
      </c>
      <c r="AE62" s="23" t="s">
        <v>4380</v>
      </c>
      <c r="AF62" s="23" t="s">
        <v>4311</v>
      </c>
      <c r="AL62" s="23" t="s">
        <v>2677</v>
      </c>
      <c r="BA62" s="23">
        <v>1</v>
      </c>
      <c r="BF62" s="22" t="s">
        <v>4389</v>
      </c>
    </row>
    <row r="63" spans="1:58">
      <c r="A63" s="47" t="s">
        <v>818</v>
      </c>
      <c r="B63" s="46" t="s">
        <v>2678</v>
      </c>
      <c r="C63" s="46" t="s">
        <v>2679</v>
      </c>
      <c r="D63" s="24">
        <v>19252058.760000002</v>
      </c>
      <c r="E63" s="24">
        <v>106955882</v>
      </c>
      <c r="F63" s="30" t="s">
        <v>4268</v>
      </c>
      <c r="H63" s="23"/>
      <c r="M63" s="23" t="s">
        <v>2606</v>
      </c>
      <c r="N63" s="23" t="s">
        <v>4264</v>
      </c>
      <c r="O63" s="23" t="s">
        <v>4265</v>
      </c>
      <c r="Y63" s="24" t="s">
        <v>2602</v>
      </c>
      <c r="Z63" s="34"/>
      <c r="AA63" s="51">
        <v>15412238</v>
      </c>
      <c r="AB63" s="51">
        <v>3427770.7650000001</v>
      </c>
      <c r="AC63" s="51">
        <v>2446</v>
      </c>
      <c r="AD63" s="23">
        <v>12</v>
      </c>
      <c r="AK63" s="23" t="s">
        <v>4297</v>
      </c>
      <c r="AN63" s="23">
        <v>1</v>
      </c>
      <c r="AO63" s="23">
        <v>1</v>
      </c>
      <c r="AP63" s="23">
        <v>1</v>
      </c>
      <c r="AV63" s="23">
        <v>1</v>
      </c>
      <c r="AW63" s="23">
        <v>1</v>
      </c>
      <c r="BF63" s="22"/>
    </row>
    <row r="64" spans="1:58">
      <c r="A64" s="47" t="s">
        <v>818</v>
      </c>
      <c r="B64" s="46" t="s">
        <v>7928</v>
      </c>
      <c r="C64" s="46" t="s">
        <v>1825</v>
      </c>
      <c r="D64" s="24">
        <v>3636942.12</v>
      </c>
      <c r="E64" s="24">
        <v>20205234</v>
      </c>
      <c r="F64" s="30" t="s">
        <v>4268</v>
      </c>
      <c r="G64" s="23" t="s">
        <v>4273</v>
      </c>
      <c r="H64" s="23">
        <v>20070705</v>
      </c>
      <c r="M64" s="23" t="s">
        <v>2606</v>
      </c>
      <c r="N64" s="23" t="s">
        <v>4264</v>
      </c>
      <c r="O64" s="23" t="s">
        <v>4265</v>
      </c>
      <c r="Y64" s="24" t="s">
        <v>2602</v>
      </c>
      <c r="Z64" s="34"/>
      <c r="AA64" s="51">
        <v>112668405</v>
      </c>
      <c r="AB64" s="51">
        <v>8305022.0049999999</v>
      </c>
      <c r="AC64" s="51">
        <v>6189</v>
      </c>
      <c r="AD64" s="23">
        <v>12</v>
      </c>
      <c r="AG64" s="23" t="s">
        <v>4298</v>
      </c>
      <c r="AL64" s="23" t="s">
        <v>4301</v>
      </c>
      <c r="BF64" s="22"/>
    </row>
    <row r="65" spans="1:58">
      <c r="A65" s="47" t="s">
        <v>818</v>
      </c>
      <c r="B65" s="46" t="s">
        <v>2238</v>
      </c>
      <c r="C65" s="46" t="s">
        <v>2239</v>
      </c>
      <c r="D65" s="24">
        <v>2944922.74</v>
      </c>
      <c r="E65" s="24">
        <v>147246137</v>
      </c>
      <c r="F65" s="30" t="s">
        <v>4268</v>
      </c>
      <c r="G65" s="23" t="s">
        <v>2692</v>
      </c>
      <c r="H65" s="23">
        <v>20080821</v>
      </c>
      <c r="I65" s="23">
        <v>20101005</v>
      </c>
      <c r="M65" s="23" t="s">
        <v>2601</v>
      </c>
      <c r="N65" s="23" t="s">
        <v>4269</v>
      </c>
      <c r="O65" s="23" t="s">
        <v>4265</v>
      </c>
      <c r="Y65" s="24" t="s">
        <v>2602</v>
      </c>
      <c r="Z65" s="34"/>
      <c r="AA65" s="51">
        <v>25839512</v>
      </c>
      <c r="AB65" s="51">
        <v>851874.27500000002</v>
      </c>
      <c r="AC65" s="51">
        <v>563</v>
      </c>
      <c r="AD65" s="23">
        <v>12</v>
      </c>
      <c r="AE65" s="23" t="s">
        <v>4185</v>
      </c>
      <c r="AN65" s="23">
        <v>1</v>
      </c>
      <c r="AO65" s="23">
        <v>1</v>
      </c>
      <c r="AP65" s="23">
        <v>1</v>
      </c>
      <c r="AW65" s="23">
        <v>1</v>
      </c>
      <c r="BF65" s="22"/>
    </row>
    <row r="66" spans="1:58">
      <c r="A66" s="47" t="s">
        <v>818</v>
      </c>
      <c r="B66" s="46" t="s">
        <v>496</v>
      </c>
      <c r="C66" s="46" t="s">
        <v>4431</v>
      </c>
      <c r="D66" s="24">
        <v>493400</v>
      </c>
      <c r="E66" s="24">
        <v>12934000</v>
      </c>
      <c r="F66" s="30" t="s">
        <v>4268</v>
      </c>
      <c r="G66" s="23" t="s">
        <v>2692</v>
      </c>
      <c r="H66" s="23">
        <v>20120501</v>
      </c>
      <c r="I66" s="23">
        <v>20140813</v>
      </c>
      <c r="M66" s="23" t="s">
        <v>2601</v>
      </c>
      <c r="N66" s="23" t="s">
        <v>4264</v>
      </c>
      <c r="O66" s="23" t="s">
        <v>4265</v>
      </c>
      <c r="Y66" s="24" t="s">
        <v>2602</v>
      </c>
      <c r="Z66" s="34"/>
      <c r="AA66" s="51">
        <v>117020</v>
      </c>
      <c r="AB66" s="51">
        <v>23393</v>
      </c>
      <c r="AC66" s="51">
        <v>35</v>
      </c>
      <c r="AD66" s="23">
        <v>6</v>
      </c>
      <c r="AG66" s="23" t="s">
        <v>4264</v>
      </c>
      <c r="AN66" s="23">
        <v>1</v>
      </c>
      <c r="BF66" s="22"/>
    </row>
    <row r="67" spans="1:58">
      <c r="A67" s="47" t="s">
        <v>818</v>
      </c>
      <c r="B67" s="46" t="s">
        <v>1538</v>
      </c>
      <c r="C67" s="46" t="s">
        <v>1539</v>
      </c>
      <c r="D67" s="24">
        <v>7124331.8799999999</v>
      </c>
      <c r="E67" s="24">
        <v>178108297</v>
      </c>
      <c r="F67" s="30" t="s">
        <v>4268</v>
      </c>
      <c r="G67" s="23" t="s">
        <v>4273</v>
      </c>
      <c r="H67" s="23">
        <v>20060324</v>
      </c>
      <c r="M67" s="23" t="s">
        <v>2606</v>
      </c>
      <c r="N67" s="23" t="s">
        <v>4269</v>
      </c>
      <c r="O67" s="23" t="s">
        <v>4265</v>
      </c>
      <c r="Y67" s="24" t="s">
        <v>2602</v>
      </c>
      <c r="Z67" s="34"/>
      <c r="AA67" s="51">
        <v>56470229</v>
      </c>
      <c r="AB67" s="51">
        <v>3119208.66</v>
      </c>
      <c r="AC67" s="51">
        <v>3393</v>
      </c>
      <c r="AD67" s="23">
        <v>12</v>
      </c>
      <c r="AG67" s="23" t="s">
        <v>4274</v>
      </c>
      <c r="AN67" s="23">
        <v>1</v>
      </c>
      <c r="BF67" s="22"/>
    </row>
    <row r="68" spans="1:58">
      <c r="A68" s="47" t="s">
        <v>818</v>
      </c>
      <c r="B68" s="46" t="s">
        <v>377</v>
      </c>
      <c r="C68" s="46" t="s">
        <v>378</v>
      </c>
      <c r="D68" s="24">
        <v>10571539.68</v>
      </c>
      <c r="E68" s="24">
        <v>45072541</v>
      </c>
      <c r="F68" s="30" t="s">
        <v>4268</v>
      </c>
      <c r="G68" s="23" t="s">
        <v>2692</v>
      </c>
      <c r="H68" s="23">
        <v>20111123</v>
      </c>
      <c r="I68" s="23">
        <v>20121009</v>
      </c>
      <c r="M68" s="23" t="s">
        <v>2601</v>
      </c>
      <c r="N68" s="23" t="s">
        <v>4274</v>
      </c>
      <c r="O68" s="23" t="s">
        <v>4265</v>
      </c>
      <c r="Y68" s="24" t="s">
        <v>2602</v>
      </c>
      <c r="Z68" s="34"/>
      <c r="AA68" s="51">
        <v>16019240</v>
      </c>
      <c r="AB68" s="51">
        <v>3438894.52</v>
      </c>
      <c r="AC68" s="51">
        <v>3228</v>
      </c>
      <c r="AD68" s="23">
        <v>12</v>
      </c>
      <c r="AG68" s="23" t="s">
        <v>4274</v>
      </c>
      <c r="AN68" s="23">
        <v>1</v>
      </c>
      <c r="AO68" s="23">
        <v>1</v>
      </c>
      <c r="AP68" s="23">
        <v>1</v>
      </c>
      <c r="BF68" s="22"/>
    </row>
    <row r="69" spans="1:58">
      <c r="A69" s="47" t="s">
        <v>818</v>
      </c>
      <c r="B69" s="46" t="s">
        <v>2685</v>
      </c>
      <c r="C69" s="46" t="s">
        <v>2686</v>
      </c>
      <c r="D69" s="24">
        <v>4685942.6550000003</v>
      </c>
      <c r="E69" s="24">
        <v>104132059</v>
      </c>
      <c r="F69" s="30" t="s">
        <v>4268</v>
      </c>
      <c r="H69" s="23"/>
      <c r="M69" s="23" t="s">
        <v>2606</v>
      </c>
      <c r="N69" s="23" t="s">
        <v>4284</v>
      </c>
      <c r="O69" s="23" t="s">
        <v>4265</v>
      </c>
      <c r="Y69" s="24" t="s">
        <v>2602</v>
      </c>
      <c r="Z69" s="34"/>
      <c r="AA69" s="51">
        <v>6826931</v>
      </c>
      <c r="AB69" s="51">
        <v>526068.18000000005</v>
      </c>
      <c r="AC69" s="51">
        <v>567</v>
      </c>
      <c r="AD69" s="23">
        <v>12</v>
      </c>
      <c r="AJ69" s="23" t="s">
        <v>4357</v>
      </c>
      <c r="AN69" s="23">
        <v>1</v>
      </c>
      <c r="BF69" s="22"/>
    </row>
    <row r="70" spans="1:58">
      <c r="A70" s="47" t="s">
        <v>818</v>
      </c>
      <c r="B70" s="46" t="s">
        <v>7915</v>
      </c>
      <c r="C70" s="46" t="s">
        <v>3896</v>
      </c>
      <c r="D70" s="24">
        <v>314959.24</v>
      </c>
      <c r="E70" s="24">
        <v>7873981</v>
      </c>
      <c r="F70" s="30" t="s">
        <v>4268</v>
      </c>
      <c r="G70" s="23" t="s">
        <v>2692</v>
      </c>
      <c r="H70" s="23">
        <v>20050614</v>
      </c>
      <c r="I70" s="23">
        <v>20070628</v>
      </c>
      <c r="M70" s="23" t="s">
        <v>2601</v>
      </c>
      <c r="N70" s="23" t="s">
        <v>4264</v>
      </c>
      <c r="O70" s="23" t="s">
        <v>4265</v>
      </c>
      <c r="Y70" s="24" t="s">
        <v>2602</v>
      </c>
      <c r="Z70" s="34"/>
      <c r="AA70" s="51">
        <v>67601428</v>
      </c>
      <c r="AB70" s="51">
        <v>1636212.81</v>
      </c>
      <c r="AC70" s="51">
        <v>1860</v>
      </c>
      <c r="AD70" s="23">
        <v>12</v>
      </c>
      <c r="BF70" s="22"/>
    </row>
    <row r="71" spans="1:58">
      <c r="A71" s="47" t="s">
        <v>818</v>
      </c>
      <c r="B71" s="46" t="s">
        <v>2690</v>
      </c>
      <c r="C71" s="46" t="s">
        <v>2691</v>
      </c>
      <c r="D71" s="24">
        <v>86576.535000000003</v>
      </c>
      <c r="E71" s="24">
        <v>17315307</v>
      </c>
      <c r="F71" s="30" t="s">
        <v>4278</v>
      </c>
      <c r="G71" s="23" t="s">
        <v>2692</v>
      </c>
      <c r="H71" s="23">
        <v>20051011</v>
      </c>
      <c r="I71" s="23">
        <v>20070404</v>
      </c>
      <c r="M71" s="23" t="s">
        <v>2601</v>
      </c>
      <c r="N71" s="23" t="s">
        <v>4290</v>
      </c>
      <c r="O71" s="23" t="s">
        <v>4265</v>
      </c>
      <c r="V71" s="23" t="s">
        <v>4344</v>
      </c>
      <c r="Y71" s="24" t="s">
        <v>2602</v>
      </c>
      <c r="Z71" s="34"/>
      <c r="AA71" s="51">
        <v>715128</v>
      </c>
      <c r="AB71" s="51">
        <v>4916.84</v>
      </c>
      <c r="AC71" s="51">
        <v>69</v>
      </c>
      <c r="AD71" s="23">
        <v>10</v>
      </c>
      <c r="BF71" s="22"/>
    </row>
    <row r="72" spans="1:58">
      <c r="A72" s="47" t="s">
        <v>818</v>
      </c>
      <c r="B72" s="46" t="s">
        <v>411</v>
      </c>
      <c r="C72" s="46" t="s">
        <v>412</v>
      </c>
      <c r="D72" s="24">
        <v>685741.86</v>
      </c>
      <c r="E72" s="24">
        <v>45716124</v>
      </c>
      <c r="F72" s="30" t="s">
        <v>4268</v>
      </c>
      <c r="G72" s="23" t="s">
        <v>4273</v>
      </c>
      <c r="H72" s="23">
        <v>20120127</v>
      </c>
      <c r="M72" s="23" t="s">
        <v>2606</v>
      </c>
      <c r="N72" s="23" t="s">
        <v>4264</v>
      </c>
      <c r="O72" s="23" t="s">
        <v>4265</v>
      </c>
      <c r="Y72" s="24" t="s">
        <v>2602</v>
      </c>
      <c r="Z72" s="34"/>
      <c r="AA72" s="51">
        <v>34091766</v>
      </c>
      <c r="AB72" s="51">
        <v>1641263.08</v>
      </c>
      <c r="AC72" s="51">
        <v>1049</v>
      </c>
      <c r="AD72" s="23">
        <v>12</v>
      </c>
      <c r="AL72" s="23" t="s">
        <v>4329</v>
      </c>
      <c r="AN72" s="23">
        <v>1</v>
      </c>
      <c r="AO72" s="23">
        <v>1</v>
      </c>
      <c r="AP72" s="23">
        <v>1</v>
      </c>
      <c r="BF72" s="22"/>
    </row>
    <row r="73" spans="1:58">
      <c r="A73" s="47" t="s">
        <v>818</v>
      </c>
      <c r="B73" s="46" t="s">
        <v>2693</v>
      </c>
      <c r="C73" s="46" t="s">
        <v>2694</v>
      </c>
      <c r="D73" s="24">
        <v>5847999.5750000002</v>
      </c>
      <c r="E73" s="24">
        <v>106327265</v>
      </c>
      <c r="F73" s="30" t="s">
        <v>4278</v>
      </c>
      <c r="H73" s="23"/>
      <c r="M73" s="23" t="s">
        <v>2606</v>
      </c>
      <c r="N73" s="23" t="s">
        <v>4264</v>
      </c>
      <c r="O73" s="23" t="s">
        <v>4265</v>
      </c>
      <c r="V73" s="23" t="s">
        <v>4365</v>
      </c>
      <c r="Y73" s="24" t="s">
        <v>2609</v>
      </c>
      <c r="Z73" s="34"/>
      <c r="AA73" s="51">
        <v>23900</v>
      </c>
      <c r="AB73" s="51">
        <v>1837</v>
      </c>
      <c r="AC73" s="51">
        <v>11</v>
      </c>
      <c r="AD73" s="23">
        <v>6</v>
      </c>
      <c r="BF73" s="22"/>
    </row>
    <row r="74" spans="1:58">
      <c r="A74" s="47" t="s">
        <v>818</v>
      </c>
      <c r="B74" s="46" t="s">
        <v>7936</v>
      </c>
      <c r="C74" s="46" t="s">
        <v>2321</v>
      </c>
      <c r="D74" s="24">
        <v>27516931.699999999</v>
      </c>
      <c r="E74" s="24">
        <v>550338634</v>
      </c>
      <c r="F74" s="30" t="s">
        <v>4268</v>
      </c>
      <c r="G74" s="23" t="s">
        <v>4273</v>
      </c>
      <c r="H74" s="23">
        <v>20090129</v>
      </c>
      <c r="M74" s="23" t="s">
        <v>2606</v>
      </c>
      <c r="N74" s="23" t="s">
        <v>4269</v>
      </c>
      <c r="O74" s="23" t="s">
        <v>4265</v>
      </c>
      <c r="P74" s="23" t="s">
        <v>2322</v>
      </c>
      <c r="Q74" s="23" t="s">
        <v>4310</v>
      </c>
      <c r="Y74" s="24" t="s">
        <v>2609</v>
      </c>
      <c r="Z74" s="34"/>
      <c r="AA74" s="51">
        <v>82304929</v>
      </c>
      <c r="AB74" s="51">
        <v>6402072.7300000004</v>
      </c>
      <c r="AC74" s="51">
        <v>4810</v>
      </c>
      <c r="AD74" s="23">
        <v>12</v>
      </c>
      <c r="AG74" s="23" t="s">
        <v>4264</v>
      </c>
      <c r="AS74" s="23">
        <v>1</v>
      </c>
      <c r="BF74" s="22"/>
    </row>
    <row r="75" spans="1:58">
      <c r="A75" s="47" t="s">
        <v>818</v>
      </c>
      <c r="B75" s="46" t="s">
        <v>2695</v>
      </c>
      <c r="C75" s="46" t="s">
        <v>2696</v>
      </c>
      <c r="D75" s="24">
        <v>535641</v>
      </c>
      <c r="E75" s="24">
        <v>5356410</v>
      </c>
      <c r="F75" s="30" t="s">
        <v>4268</v>
      </c>
      <c r="H75" s="23"/>
      <c r="M75" s="23" t="s">
        <v>2601</v>
      </c>
      <c r="N75" s="23" t="s">
        <v>4264</v>
      </c>
      <c r="O75" s="23" t="s">
        <v>4265</v>
      </c>
      <c r="Y75" s="24" t="s">
        <v>2602</v>
      </c>
      <c r="Z75" s="34"/>
      <c r="AA75" s="51">
        <v>61144</v>
      </c>
      <c r="AB75" s="51">
        <v>9999.2000000000007</v>
      </c>
      <c r="AC75" s="51">
        <v>25</v>
      </c>
      <c r="AD75" s="23">
        <v>9</v>
      </c>
      <c r="BF75" s="22"/>
    </row>
    <row r="76" spans="1:58">
      <c r="A76" s="47" t="s">
        <v>818</v>
      </c>
      <c r="B76" s="46" t="s">
        <v>2566</v>
      </c>
      <c r="C76" s="46" t="s">
        <v>2567</v>
      </c>
      <c r="D76" s="24">
        <v>31845119.149999999</v>
      </c>
      <c r="E76" s="24">
        <v>48992491</v>
      </c>
      <c r="F76" s="30" t="s">
        <v>4268</v>
      </c>
      <c r="G76" s="23" t="s">
        <v>2692</v>
      </c>
      <c r="H76" s="23">
        <v>20100706</v>
      </c>
      <c r="I76" s="23">
        <v>20110928</v>
      </c>
      <c r="M76" s="23" t="s">
        <v>2601</v>
      </c>
      <c r="N76" s="23" t="s">
        <v>4222</v>
      </c>
      <c r="O76" s="23" t="s">
        <v>4222</v>
      </c>
      <c r="P76" s="23" t="s">
        <v>4352</v>
      </c>
      <c r="Q76" s="23" t="s">
        <v>4341</v>
      </c>
      <c r="Y76" s="24" t="s">
        <v>2602</v>
      </c>
      <c r="Z76" s="34"/>
      <c r="AA76" s="51">
        <v>884022</v>
      </c>
      <c r="AB76" s="51">
        <v>700436.85</v>
      </c>
      <c r="AC76" s="51">
        <v>335</v>
      </c>
      <c r="AD76" s="23">
        <v>12</v>
      </c>
      <c r="AK76" s="23" t="s">
        <v>4392</v>
      </c>
      <c r="BC76" s="23">
        <v>1</v>
      </c>
      <c r="BF76" s="22"/>
    </row>
    <row r="77" spans="1:58">
      <c r="A77" s="47" t="s">
        <v>818</v>
      </c>
      <c r="B77" s="46" t="s">
        <v>739</v>
      </c>
      <c r="C77" s="46" t="s">
        <v>740</v>
      </c>
      <c r="D77" s="24">
        <v>2833897.32</v>
      </c>
      <c r="E77" s="24">
        <v>31487748</v>
      </c>
      <c r="F77" s="30" t="s">
        <v>4268</v>
      </c>
      <c r="G77" s="23" t="s">
        <v>4273</v>
      </c>
      <c r="H77" s="23">
        <v>20131212</v>
      </c>
      <c r="M77" s="23" t="s">
        <v>2606</v>
      </c>
      <c r="N77" s="23" t="s">
        <v>4264</v>
      </c>
      <c r="O77" s="23" t="s">
        <v>4265</v>
      </c>
      <c r="Y77" s="24" t="s">
        <v>2602</v>
      </c>
      <c r="Z77" s="34"/>
      <c r="AA77" s="51">
        <v>22651489</v>
      </c>
      <c r="AB77" s="51">
        <v>7611531.9299999997</v>
      </c>
      <c r="AC77" s="51">
        <v>6627</v>
      </c>
      <c r="AD77" s="23">
        <v>12</v>
      </c>
      <c r="AG77" s="23" t="s">
        <v>741</v>
      </c>
      <c r="AN77" s="23">
        <v>1</v>
      </c>
      <c r="BA77" s="23">
        <v>1</v>
      </c>
      <c r="BF77" s="22"/>
    </row>
    <row r="78" spans="1:58">
      <c r="A78" s="47" t="s">
        <v>818</v>
      </c>
      <c r="B78" s="46" t="s">
        <v>619</v>
      </c>
      <c r="C78" s="46" t="s">
        <v>620</v>
      </c>
      <c r="D78" s="24">
        <v>10204800</v>
      </c>
      <c r="E78" s="24">
        <v>10204800</v>
      </c>
      <c r="F78" s="30" t="s">
        <v>4262</v>
      </c>
      <c r="G78" s="23" t="s">
        <v>369</v>
      </c>
      <c r="H78" s="23">
        <v>20130131</v>
      </c>
      <c r="M78" s="23" t="s">
        <v>2601</v>
      </c>
      <c r="N78" s="23" t="s">
        <v>4264</v>
      </c>
      <c r="O78" s="23" t="s">
        <v>4265</v>
      </c>
      <c r="Y78" s="24" t="s">
        <v>2602</v>
      </c>
      <c r="Z78" s="34"/>
      <c r="AA78" s="51">
        <v>90640</v>
      </c>
      <c r="AB78" s="51">
        <v>49598.8</v>
      </c>
      <c r="AC78" s="51">
        <v>21</v>
      </c>
      <c r="AD78" s="23">
        <v>4</v>
      </c>
      <c r="BF78" s="22"/>
    </row>
    <row r="79" spans="1:58">
      <c r="A79" s="47" t="s">
        <v>818</v>
      </c>
      <c r="B79" s="46" t="s">
        <v>3654</v>
      </c>
      <c r="C79" s="46" t="s">
        <v>3655</v>
      </c>
      <c r="D79" s="24">
        <v>61471924.509999998</v>
      </c>
      <c r="E79" s="24">
        <v>267269237</v>
      </c>
      <c r="F79" s="30" t="s">
        <v>4268</v>
      </c>
      <c r="H79" s="23"/>
      <c r="M79" s="23" t="s">
        <v>2606</v>
      </c>
      <c r="N79" s="23" t="s">
        <v>4264</v>
      </c>
      <c r="O79" s="23" t="s">
        <v>4265</v>
      </c>
      <c r="Y79" s="24" t="s">
        <v>2602</v>
      </c>
      <c r="Z79" s="34"/>
      <c r="AA79" s="51">
        <v>10731884</v>
      </c>
      <c r="AB79" s="51">
        <v>3396098.69</v>
      </c>
      <c r="AC79" s="51">
        <v>663</v>
      </c>
      <c r="AD79" s="23">
        <v>12</v>
      </c>
      <c r="AE79" s="23" t="s">
        <v>4287</v>
      </c>
      <c r="AI79" s="23" t="s">
        <v>4292</v>
      </c>
      <c r="AN79" s="23">
        <v>1</v>
      </c>
      <c r="AO79" s="23">
        <v>1</v>
      </c>
      <c r="AX79" s="23">
        <v>1</v>
      </c>
      <c r="BD79" s="23">
        <v>1</v>
      </c>
      <c r="BF79" s="22" t="s">
        <v>3656</v>
      </c>
    </row>
    <row r="80" spans="1:58">
      <c r="A80" s="47" t="s">
        <v>818</v>
      </c>
      <c r="B80" s="46" t="s">
        <v>2702</v>
      </c>
      <c r="C80" s="46" t="s">
        <v>2703</v>
      </c>
      <c r="D80" s="24">
        <v>2008528.8</v>
      </c>
      <c r="E80" s="24">
        <v>50213220</v>
      </c>
      <c r="F80" s="30" t="s">
        <v>4275</v>
      </c>
      <c r="G80" s="23" t="s">
        <v>2692</v>
      </c>
      <c r="H80" s="23"/>
      <c r="I80" s="23">
        <v>20050427</v>
      </c>
      <c r="M80" s="23" t="s">
        <v>2601</v>
      </c>
      <c r="N80" s="23" t="s">
        <v>4274</v>
      </c>
      <c r="O80" s="23" t="s">
        <v>4265</v>
      </c>
      <c r="T80" s="23" t="s">
        <v>4378</v>
      </c>
      <c r="Y80" s="24" t="s">
        <v>2602</v>
      </c>
      <c r="Z80" s="34"/>
      <c r="AA80" s="51">
        <v>4843010</v>
      </c>
      <c r="AB80" s="51">
        <v>348851.28499999997</v>
      </c>
      <c r="AC80" s="51">
        <v>157</v>
      </c>
      <c r="AD80" s="23">
        <v>12</v>
      </c>
      <c r="BF80" s="22"/>
    </row>
    <row r="81" spans="1:58">
      <c r="A81" s="47" t="s">
        <v>818</v>
      </c>
      <c r="B81" s="46" t="s">
        <v>2697</v>
      </c>
      <c r="C81" s="46" t="s">
        <v>2698</v>
      </c>
      <c r="D81" s="24">
        <v>248340.15</v>
      </c>
      <c r="E81" s="24">
        <v>5518670</v>
      </c>
      <c r="F81" s="30" t="s">
        <v>4268</v>
      </c>
      <c r="H81" s="23"/>
      <c r="M81" s="23" t="s">
        <v>2606</v>
      </c>
      <c r="N81" s="23" t="s">
        <v>4264</v>
      </c>
      <c r="O81" s="23" t="s">
        <v>4265</v>
      </c>
      <c r="Y81" s="24" t="s">
        <v>2602</v>
      </c>
      <c r="Z81" s="34"/>
      <c r="AA81" s="51">
        <v>367084</v>
      </c>
      <c r="AB81" s="51">
        <v>18884.055</v>
      </c>
      <c r="AC81" s="51">
        <v>124</v>
      </c>
      <c r="AD81" s="23">
        <v>12</v>
      </c>
      <c r="AG81" s="23" t="s">
        <v>4264</v>
      </c>
      <c r="AN81" s="23">
        <v>1</v>
      </c>
      <c r="AO81" s="23">
        <v>1</v>
      </c>
      <c r="AP81" s="23">
        <v>1</v>
      </c>
      <c r="BF81" s="22"/>
    </row>
    <row r="82" spans="1:58">
      <c r="A82" s="47" t="s">
        <v>818</v>
      </c>
      <c r="B82" s="46" t="s">
        <v>2704</v>
      </c>
      <c r="C82" s="46" t="s">
        <v>2705</v>
      </c>
      <c r="D82" s="24">
        <v>945427.11</v>
      </c>
      <c r="E82" s="24">
        <v>31514237</v>
      </c>
      <c r="F82" s="30" t="s">
        <v>4263</v>
      </c>
      <c r="H82" s="23"/>
      <c r="M82" s="23" t="s">
        <v>2606</v>
      </c>
      <c r="N82" s="23" t="s">
        <v>4264</v>
      </c>
      <c r="O82" s="23" t="s">
        <v>4265</v>
      </c>
      <c r="U82" s="23" t="s">
        <v>4266</v>
      </c>
      <c r="Y82" s="24" t="s">
        <v>2602</v>
      </c>
      <c r="Z82" s="34"/>
      <c r="AA82" s="51">
        <v>716600</v>
      </c>
      <c r="AB82" s="51">
        <v>28250.865000000002</v>
      </c>
      <c r="AC82" s="51">
        <v>81</v>
      </c>
      <c r="AD82" s="23">
        <v>11</v>
      </c>
      <c r="BF82" s="22"/>
    </row>
    <row r="83" spans="1:58">
      <c r="A83" s="47" t="s">
        <v>818</v>
      </c>
      <c r="B83" s="46" t="s">
        <v>2708</v>
      </c>
      <c r="C83" s="46" t="s">
        <v>2709</v>
      </c>
      <c r="D83" s="24">
        <v>3306813.12</v>
      </c>
      <c r="E83" s="24">
        <v>55113552</v>
      </c>
      <c r="F83" s="30" t="s">
        <v>4268</v>
      </c>
      <c r="H83" s="23"/>
      <c r="M83" s="23" t="s">
        <v>2606</v>
      </c>
      <c r="N83" s="23" t="s">
        <v>4269</v>
      </c>
      <c r="O83" s="23" t="s">
        <v>4265</v>
      </c>
      <c r="Y83" s="24" t="s">
        <v>2602</v>
      </c>
      <c r="Z83" s="34"/>
      <c r="AA83" s="51">
        <v>18111267</v>
      </c>
      <c r="AB83" s="51">
        <v>1365876.69</v>
      </c>
      <c r="AC83" s="51">
        <v>989</v>
      </c>
      <c r="AD83" s="23">
        <v>12</v>
      </c>
      <c r="AG83" s="23" t="s">
        <v>4274</v>
      </c>
      <c r="AM83" s="23">
        <v>1</v>
      </c>
      <c r="AN83" s="23">
        <v>1</v>
      </c>
      <c r="BF83" s="22"/>
    </row>
    <row r="84" spans="1:58">
      <c r="A84" s="47" t="s">
        <v>818</v>
      </c>
      <c r="B84" s="46" t="s">
        <v>1607</v>
      </c>
      <c r="C84" s="46" t="s">
        <v>1608</v>
      </c>
      <c r="D84" s="24">
        <v>570685.59</v>
      </c>
      <c r="E84" s="24">
        <v>38045706</v>
      </c>
      <c r="F84" s="30" t="s">
        <v>4268</v>
      </c>
      <c r="G84" s="23" t="s">
        <v>2692</v>
      </c>
      <c r="H84" s="23">
        <v>20060802</v>
      </c>
      <c r="I84" s="23">
        <v>20070315</v>
      </c>
      <c r="M84" s="23" t="s">
        <v>2601</v>
      </c>
      <c r="N84" s="23" t="s">
        <v>4264</v>
      </c>
      <c r="O84" s="23" t="s">
        <v>4265</v>
      </c>
      <c r="Y84" s="24" t="s">
        <v>2602</v>
      </c>
      <c r="Z84" s="34"/>
      <c r="AA84" s="51">
        <v>6164415</v>
      </c>
      <c r="AB84" s="51">
        <v>232386.45499999999</v>
      </c>
      <c r="AC84" s="51">
        <v>327</v>
      </c>
      <c r="AD84" s="23">
        <v>12</v>
      </c>
      <c r="AG84" s="23" t="s">
        <v>4395</v>
      </c>
      <c r="AN84" s="23">
        <v>1</v>
      </c>
      <c r="BD84" s="23">
        <v>1</v>
      </c>
      <c r="BF84" s="22"/>
    </row>
    <row r="85" spans="1:58">
      <c r="A85" s="47" t="s">
        <v>818</v>
      </c>
      <c r="B85" s="46" t="s">
        <v>2404</v>
      </c>
      <c r="C85" s="46" t="s">
        <v>2405</v>
      </c>
      <c r="D85" s="24">
        <v>248140.93</v>
      </c>
      <c r="E85" s="24">
        <v>37029600</v>
      </c>
      <c r="F85" s="30" t="s">
        <v>4268</v>
      </c>
      <c r="G85" s="23" t="s">
        <v>2692</v>
      </c>
      <c r="H85" s="23">
        <v>20090924</v>
      </c>
      <c r="I85" s="23">
        <v>20111220</v>
      </c>
      <c r="M85" s="23" t="s">
        <v>2601</v>
      </c>
      <c r="N85" s="23" t="s">
        <v>4264</v>
      </c>
      <c r="O85" s="23" t="s">
        <v>4265</v>
      </c>
      <c r="Y85" s="24" t="s">
        <v>2602</v>
      </c>
      <c r="Z85" s="34"/>
      <c r="AA85" s="51">
        <v>1698405</v>
      </c>
      <c r="AB85" s="51">
        <v>48788.05</v>
      </c>
      <c r="AC85" s="51">
        <v>137</v>
      </c>
      <c r="AD85" s="23">
        <v>11</v>
      </c>
      <c r="AL85" s="23" t="s">
        <v>4222</v>
      </c>
      <c r="AN85" s="23">
        <v>1</v>
      </c>
      <c r="AO85" s="23">
        <v>1</v>
      </c>
      <c r="AP85" s="23">
        <v>1</v>
      </c>
      <c r="BF85" s="22"/>
    </row>
    <row r="86" spans="1:58">
      <c r="A86" s="47" t="s">
        <v>818</v>
      </c>
      <c r="B86" s="46" t="s">
        <v>217</v>
      </c>
      <c r="C86" s="46" t="s">
        <v>218</v>
      </c>
      <c r="D86" s="24">
        <v>1640914.16</v>
      </c>
      <c r="E86" s="24">
        <v>89123009</v>
      </c>
      <c r="F86" s="30" t="s">
        <v>4268</v>
      </c>
      <c r="G86" s="23" t="s">
        <v>2692</v>
      </c>
      <c r="H86" s="23">
        <v>20110629</v>
      </c>
      <c r="I86" s="23">
        <v>20120112</v>
      </c>
      <c r="M86" s="23" t="s">
        <v>2601</v>
      </c>
      <c r="N86" s="23" t="s">
        <v>4264</v>
      </c>
      <c r="O86" s="23" t="s">
        <v>4265</v>
      </c>
      <c r="Y86" s="24" t="s">
        <v>2602</v>
      </c>
      <c r="Z86" s="34"/>
      <c r="AA86" s="51">
        <v>2445998</v>
      </c>
      <c r="AB86" s="51">
        <v>113529.73</v>
      </c>
      <c r="AC86" s="51">
        <v>256</v>
      </c>
      <c r="AD86" s="23">
        <v>12</v>
      </c>
      <c r="AH86" s="23" t="s">
        <v>4381</v>
      </c>
      <c r="AN86" s="23">
        <v>1</v>
      </c>
      <c r="AP86" s="23">
        <v>1</v>
      </c>
      <c r="BF86" s="22"/>
    </row>
    <row r="87" spans="1:58">
      <c r="A87" s="47" t="s">
        <v>818</v>
      </c>
      <c r="B87" s="46" t="s">
        <v>3915</v>
      </c>
      <c r="C87" s="46" t="s">
        <v>3916</v>
      </c>
      <c r="D87" s="24">
        <v>1591337.4750000001</v>
      </c>
      <c r="E87" s="24">
        <v>24482115</v>
      </c>
      <c r="F87" s="30" t="s">
        <v>4299</v>
      </c>
      <c r="H87" s="23"/>
      <c r="M87" s="23" t="s">
        <v>2606</v>
      </c>
      <c r="N87" s="23" t="s">
        <v>4264</v>
      </c>
      <c r="O87" s="23" t="s">
        <v>4265</v>
      </c>
      <c r="S87" s="23" t="s">
        <v>4300</v>
      </c>
      <c r="Y87" s="24" t="s">
        <v>2602</v>
      </c>
      <c r="Z87" s="34"/>
      <c r="AA87" s="51">
        <v>6524970</v>
      </c>
      <c r="AB87" s="51">
        <v>369240.20500000002</v>
      </c>
      <c r="AC87" s="51">
        <v>993</v>
      </c>
      <c r="AD87" s="23">
        <v>12</v>
      </c>
      <c r="BF87" s="22"/>
    </row>
    <row r="88" spans="1:58">
      <c r="A88" s="47" t="s">
        <v>818</v>
      </c>
      <c r="B88" s="46" t="s">
        <v>2710</v>
      </c>
      <c r="C88" s="46" t="s">
        <v>2711</v>
      </c>
      <c r="D88" s="24">
        <v>9471495.4800000004</v>
      </c>
      <c r="E88" s="24">
        <v>315716516</v>
      </c>
      <c r="F88" s="30" t="s">
        <v>4283</v>
      </c>
      <c r="G88" s="23" t="s">
        <v>2692</v>
      </c>
      <c r="H88" s="23"/>
      <c r="M88" s="23" t="s">
        <v>2601</v>
      </c>
      <c r="N88" s="23" t="s">
        <v>4264</v>
      </c>
      <c r="O88" s="23" t="s">
        <v>4265</v>
      </c>
      <c r="Y88" s="24" t="s">
        <v>2602</v>
      </c>
      <c r="Z88" s="34"/>
      <c r="AA88" s="51">
        <v>23948129</v>
      </c>
      <c r="AB88" s="51">
        <v>1629685.1</v>
      </c>
      <c r="AC88" s="51">
        <v>1692</v>
      </c>
      <c r="AD88" s="23">
        <v>12</v>
      </c>
      <c r="AG88" s="23" t="s">
        <v>4366</v>
      </c>
      <c r="AM88" s="23">
        <v>1</v>
      </c>
      <c r="BF88" s="22"/>
    </row>
    <row r="89" spans="1:58">
      <c r="A89" s="47" t="s">
        <v>818</v>
      </c>
      <c r="B89" s="46" t="s">
        <v>120</v>
      </c>
      <c r="C89" s="46" t="s">
        <v>121</v>
      </c>
      <c r="D89" s="24">
        <v>330002</v>
      </c>
      <c r="E89" s="24">
        <v>16500100</v>
      </c>
      <c r="F89" s="30" t="s">
        <v>4268</v>
      </c>
      <c r="G89" s="23" t="s">
        <v>4277</v>
      </c>
      <c r="H89" s="23">
        <v>20110202</v>
      </c>
      <c r="M89" s="23" t="s">
        <v>2606</v>
      </c>
      <c r="N89" s="23" t="s">
        <v>4284</v>
      </c>
      <c r="O89" s="23" t="s">
        <v>4265</v>
      </c>
      <c r="Y89" s="24" t="s">
        <v>2602</v>
      </c>
      <c r="Z89" s="34"/>
      <c r="AA89" s="51">
        <v>2692934</v>
      </c>
      <c r="AB89" s="51">
        <v>78968.850000000006</v>
      </c>
      <c r="AC89" s="51">
        <v>118</v>
      </c>
      <c r="AD89" s="23">
        <v>12</v>
      </c>
      <c r="AG89" s="23" t="s">
        <v>4265</v>
      </c>
      <c r="AP89" s="23">
        <v>1</v>
      </c>
      <c r="BF89" s="22"/>
    </row>
    <row r="90" spans="1:58">
      <c r="A90" s="47" t="s">
        <v>818</v>
      </c>
      <c r="B90" s="46" t="s">
        <v>476</v>
      </c>
      <c r="C90" s="46" t="s">
        <v>477</v>
      </c>
      <c r="D90" s="24">
        <v>2471195.4</v>
      </c>
      <c r="E90" s="24">
        <v>21794797</v>
      </c>
      <c r="F90" s="30" t="s">
        <v>4268</v>
      </c>
      <c r="G90" s="23" t="s">
        <v>2692</v>
      </c>
      <c r="H90" s="23">
        <v>20120315</v>
      </c>
      <c r="I90" s="23">
        <v>20130215</v>
      </c>
      <c r="M90" s="23" t="s">
        <v>2601</v>
      </c>
      <c r="N90" s="23" t="s">
        <v>4284</v>
      </c>
      <c r="O90" s="23" t="s">
        <v>4265</v>
      </c>
      <c r="Y90" s="24" t="s">
        <v>2602</v>
      </c>
      <c r="Z90" s="34"/>
      <c r="AA90" s="51">
        <v>486161</v>
      </c>
      <c r="AB90" s="51">
        <v>139239.96</v>
      </c>
      <c r="AC90" s="51">
        <v>163</v>
      </c>
      <c r="AD90" s="23">
        <v>12</v>
      </c>
      <c r="AG90" s="23" t="s">
        <v>4284</v>
      </c>
      <c r="BB90" s="23">
        <v>1</v>
      </c>
      <c r="BF90" s="22"/>
    </row>
    <row r="91" spans="1:58">
      <c r="A91" s="47" t="s">
        <v>818</v>
      </c>
      <c r="B91" s="46" t="s">
        <v>2712</v>
      </c>
      <c r="C91" s="46" t="s">
        <v>2713</v>
      </c>
      <c r="D91" s="24">
        <v>1205810.7</v>
      </c>
      <c r="E91" s="24">
        <v>24116214</v>
      </c>
      <c r="F91" s="30" t="s">
        <v>4268</v>
      </c>
      <c r="H91" s="23"/>
      <c r="M91" s="23" t="s">
        <v>2606</v>
      </c>
      <c r="N91" s="23" t="s">
        <v>4264</v>
      </c>
      <c r="O91" s="23" t="s">
        <v>4265</v>
      </c>
      <c r="Y91" s="24" t="s">
        <v>2602</v>
      </c>
      <c r="Z91" s="34"/>
      <c r="AA91" s="51">
        <v>6875851</v>
      </c>
      <c r="AB91" s="51">
        <v>330929.34000000003</v>
      </c>
      <c r="AC91" s="51">
        <v>537</v>
      </c>
      <c r="AD91" s="23">
        <v>12</v>
      </c>
      <c r="BF91" s="22"/>
    </row>
    <row r="92" spans="1:58">
      <c r="A92" s="47" t="s">
        <v>818</v>
      </c>
      <c r="B92" s="46" t="s">
        <v>3568</v>
      </c>
      <c r="C92" s="46" t="s">
        <v>3569</v>
      </c>
      <c r="D92" s="24">
        <v>661552.48</v>
      </c>
      <c r="E92" s="24">
        <v>132310496</v>
      </c>
      <c r="F92" s="30" t="s">
        <v>4268</v>
      </c>
      <c r="G92" s="23" t="s">
        <v>2732</v>
      </c>
      <c r="H92" s="23">
        <v>20050624</v>
      </c>
      <c r="J92" s="23">
        <v>20060410</v>
      </c>
      <c r="L92" s="23" t="s">
        <v>3151</v>
      </c>
      <c r="M92" s="23" t="s">
        <v>2606</v>
      </c>
      <c r="N92" s="23" t="s">
        <v>4359</v>
      </c>
      <c r="O92" s="23" t="s">
        <v>4351</v>
      </c>
      <c r="Y92" s="24" t="s">
        <v>2609</v>
      </c>
      <c r="Z92" s="34"/>
      <c r="AA92" s="51">
        <v>5850952</v>
      </c>
      <c r="AB92" s="51">
        <v>86163.199999999997</v>
      </c>
      <c r="AC92" s="51">
        <v>156</v>
      </c>
      <c r="AD92" s="23">
        <v>10</v>
      </c>
      <c r="AI92" s="23" t="s">
        <v>4359</v>
      </c>
      <c r="AN92" s="23">
        <v>1</v>
      </c>
      <c r="AP92" s="23">
        <v>1</v>
      </c>
      <c r="AU92" s="23">
        <v>1</v>
      </c>
      <c r="AW92" s="23">
        <v>1</v>
      </c>
      <c r="BF92" s="22"/>
    </row>
    <row r="93" spans="1:58">
      <c r="A93" s="47" t="s">
        <v>818</v>
      </c>
      <c r="B93" s="46" t="s">
        <v>742</v>
      </c>
      <c r="C93" s="46" t="s">
        <v>743</v>
      </c>
      <c r="D93" s="24">
        <v>36195920.174999997</v>
      </c>
      <c r="E93" s="24">
        <v>85166871</v>
      </c>
      <c r="F93" s="30" t="s">
        <v>4283</v>
      </c>
      <c r="G93" s="23" t="s">
        <v>4273</v>
      </c>
      <c r="H93" s="23">
        <v>20131205</v>
      </c>
      <c r="M93" s="23" t="s">
        <v>2606</v>
      </c>
      <c r="N93" s="23" t="s">
        <v>4284</v>
      </c>
      <c r="O93" s="23" t="s">
        <v>4265</v>
      </c>
      <c r="Y93" s="24" t="s">
        <v>2602</v>
      </c>
      <c r="Z93" s="34"/>
      <c r="AA93" s="51">
        <v>29996653</v>
      </c>
      <c r="AB93" s="51">
        <v>27571405.100000001</v>
      </c>
      <c r="AC93" s="51">
        <v>19488</v>
      </c>
      <c r="AD93" s="23">
        <v>12</v>
      </c>
      <c r="AI93" s="23" t="s">
        <v>4315</v>
      </c>
      <c r="AM93" s="23">
        <v>1</v>
      </c>
      <c r="BF93" s="22"/>
    </row>
    <row r="94" spans="1:58">
      <c r="A94" s="47" t="s">
        <v>818</v>
      </c>
      <c r="B94" s="46" t="s">
        <v>2635</v>
      </c>
      <c r="C94" s="46" t="s">
        <v>2636</v>
      </c>
      <c r="D94" s="24">
        <v>453593.52</v>
      </c>
      <c r="E94" s="24">
        <v>15119784</v>
      </c>
      <c r="F94" s="30" t="s">
        <v>4268</v>
      </c>
      <c r="H94" s="23"/>
      <c r="M94" s="23" t="s">
        <v>2606</v>
      </c>
      <c r="N94" s="23" t="s">
        <v>4264</v>
      </c>
      <c r="O94" s="23" t="s">
        <v>4265</v>
      </c>
      <c r="Y94" s="24" t="s">
        <v>2602</v>
      </c>
      <c r="Z94" s="34"/>
      <c r="AA94" s="51">
        <v>15836447</v>
      </c>
      <c r="AB94" s="51">
        <v>518115.38500000001</v>
      </c>
      <c r="AC94" s="51">
        <v>941</v>
      </c>
      <c r="AD94" s="23">
        <v>12</v>
      </c>
      <c r="AG94" s="23" t="s">
        <v>4298</v>
      </c>
      <c r="AI94" s="23" t="s">
        <v>4359</v>
      </c>
      <c r="AN94" s="23">
        <v>1</v>
      </c>
      <c r="AP94" s="23">
        <v>1</v>
      </c>
      <c r="BF94" s="22"/>
    </row>
    <row r="95" spans="1:58">
      <c r="A95" s="47" t="s">
        <v>818</v>
      </c>
      <c r="B95" s="46" t="s">
        <v>2714</v>
      </c>
      <c r="C95" s="46" t="s">
        <v>2715</v>
      </c>
      <c r="D95" s="24">
        <v>177954.64499999999</v>
      </c>
      <c r="E95" s="24">
        <v>35590929</v>
      </c>
      <c r="F95" s="30" t="s">
        <v>4268</v>
      </c>
      <c r="H95" s="23"/>
      <c r="M95" s="23" t="s">
        <v>2606</v>
      </c>
      <c r="N95" s="23" t="s">
        <v>4264</v>
      </c>
      <c r="O95" s="23" t="s">
        <v>4265</v>
      </c>
      <c r="Y95" s="24" t="s">
        <v>2602</v>
      </c>
      <c r="Z95" s="34"/>
      <c r="AA95" s="51">
        <v>14549460</v>
      </c>
      <c r="AB95" s="51">
        <v>172393.05499999999</v>
      </c>
      <c r="AC95" s="51">
        <v>514</v>
      </c>
      <c r="AD95" s="23">
        <v>12</v>
      </c>
      <c r="BF95" s="22"/>
    </row>
    <row r="96" spans="1:58">
      <c r="A96" s="47" t="s">
        <v>818</v>
      </c>
      <c r="B96" s="46" t="s">
        <v>2716</v>
      </c>
      <c r="C96" s="46" t="s">
        <v>2717</v>
      </c>
      <c r="D96" s="24">
        <v>472376.42</v>
      </c>
      <c r="E96" s="24">
        <v>47237642</v>
      </c>
      <c r="F96" s="30" t="s">
        <v>4268</v>
      </c>
      <c r="H96" s="23"/>
      <c r="M96" s="23" t="s">
        <v>2606</v>
      </c>
      <c r="N96" s="23" t="s">
        <v>4264</v>
      </c>
      <c r="O96" s="23" t="s">
        <v>4265</v>
      </c>
      <c r="Y96" s="24" t="s">
        <v>2602</v>
      </c>
      <c r="Z96" s="34"/>
      <c r="AA96" s="51">
        <v>2326463</v>
      </c>
      <c r="AB96" s="51">
        <v>28614.755000000001</v>
      </c>
      <c r="AC96" s="51">
        <v>95</v>
      </c>
      <c r="AD96" s="23">
        <v>6</v>
      </c>
      <c r="BF96" s="22"/>
    </row>
    <row r="97" spans="1:58">
      <c r="A97" s="47" t="s">
        <v>818</v>
      </c>
      <c r="B97" s="46" t="s">
        <v>2718</v>
      </c>
      <c r="C97" s="46" t="s">
        <v>2719</v>
      </c>
      <c r="D97" s="24">
        <v>13188285.795</v>
      </c>
      <c r="E97" s="24">
        <v>138824061</v>
      </c>
      <c r="F97" s="30" t="s">
        <v>4268</v>
      </c>
      <c r="H97" s="23"/>
      <c r="L97" s="23" t="s">
        <v>778</v>
      </c>
      <c r="M97" s="23" t="s">
        <v>2606</v>
      </c>
      <c r="N97" s="23" t="s">
        <v>4264</v>
      </c>
      <c r="O97" s="23" t="s">
        <v>4265</v>
      </c>
      <c r="Y97" s="24" t="s">
        <v>2609</v>
      </c>
      <c r="Z97" s="34"/>
      <c r="AA97" s="51">
        <v>14445046</v>
      </c>
      <c r="AB97" s="51">
        <v>1131663.9550000001</v>
      </c>
      <c r="AC97" s="51">
        <v>1101</v>
      </c>
      <c r="AD97" s="23">
        <v>12</v>
      </c>
      <c r="AG97" s="23" t="s">
        <v>4264</v>
      </c>
      <c r="AN97" s="23">
        <v>1</v>
      </c>
      <c r="AP97" s="23">
        <v>1</v>
      </c>
      <c r="BF97" s="22"/>
    </row>
    <row r="98" spans="1:58">
      <c r="A98" s="47" t="s">
        <v>818</v>
      </c>
      <c r="B98" s="46" t="s">
        <v>2720</v>
      </c>
      <c r="C98" s="46" t="s">
        <v>2721</v>
      </c>
      <c r="D98" s="24">
        <v>4545975.5250000004</v>
      </c>
      <c r="E98" s="24">
        <v>69938085</v>
      </c>
      <c r="F98" s="30" t="s">
        <v>4268</v>
      </c>
      <c r="H98" s="23"/>
      <c r="M98" s="23" t="s">
        <v>2606</v>
      </c>
      <c r="N98" s="23" t="s">
        <v>4264</v>
      </c>
      <c r="O98" s="23" t="s">
        <v>4265</v>
      </c>
      <c r="Y98" s="24" t="s">
        <v>2602</v>
      </c>
      <c r="Z98" s="34"/>
      <c r="AA98" s="51">
        <v>4751718</v>
      </c>
      <c r="AB98" s="51">
        <v>607652.75</v>
      </c>
      <c r="AC98" s="51">
        <v>676</v>
      </c>
      <c r="AD98" s="23">
        <v>12</v>
      </c>
      <c r="AI98" s="23" t="s">
        <v>4315</v>
      </c>
      <c r="AN98" s="23">
        <v>1</v>
      </c>
      <c r="BF98" s="22"/>
    </row>
    <row r="99" spans="1:58">
      <c r="A99" s="47" t="s">
        <v>818</v>
      </c>
      <c r="B99" s="46" t="s">
        <v>2346</v>
      </c>
      <c r="C99" s="46" t="s">
        <v>2347</v>
      </c>
      <c r="D99" s="24">
        <v>607299.83999999997</v>
      </c>
      <c r="E99" s="24">
        <v>40486656</v>
      </c>
      <c r="F99" s="30" t="s">
        <v>4268</v>
      </c>
      <c r="G99" s="23" t="s">
        <v>4277</v>
      </c>
      <c r="H99" s="23">
        <v>20090427</v>
      </c>
      <c r="M99" s="23" t="s">
        <v>2606</v>
      </c>
      <c r="N99" s="23" t="s">
        <v>4264</v>
      </c>
      <c r="O99" s="23" t="s">
        <v>4265</v>
      </c>
      <c r="Y99" s="24" t="s">
        <v>2602</v>
      </c>
      <c r="Z99" s="34"/>
      <c r="AA99" s="51">
        <v>2648221</v>
      </c>
      <c r="AB99" s="51">
        <v>75374.039999999994</v>
      </c>
      <c r="AC99" s="51">
        <v>156</v>
      </c>
      <c r="AD99" s="23">
        <v>12</v>
      </c>
      <c r="AI99" s="23" t="s">
        <v>4292</v>
      </c>
      <c r="AO99" s="23">
        <v>1</v>
      </c>
      <c r="BF99" s="22"/>
    </row>
    <row r="100" spans="1:58">
      <c r="A100" s="47" t="s">
        <v>818</v>
      </c>
      <c r="B100" s="46" t="s">
        <v>1625</v>
      </c>
      <c r="C100" s="46" t="s">
        <v>1626</v>
      </c>
      <c r="D100" s="24">
        <v>5853892.5899999999</v>
      </c>
      <c r="E100" s="24">
        <v>167254074</v>
      </c>
      <c r="F100" s="30" t="s">
        <v>4268</v>
      </c>
      <c r="G100" s="23" t="s">
        <v>4273</v>
      </c>
      <c r="H100" s="23">
        <v>20060906</v>
      </c>
      <c r="M100" s="23" t="s">
        <v>2606</v>
      </c>
      <c r="N100" s="23" t="s">
        <v>4284</v>
      </c>
      <c r="O100" s="23" t="s">
        <v>4265</v>
      </c>
      <c r="Y100" s="24" t="s">
        <v>2602</v>
      </c>
      <c r="Z100" s="34"/>
      <c r="AA100" s="51">
        <v>18691710</v>
      </c>
      <c r="AB100" s="51">
        <v>1036154.58</v>
      </c>
      <c r="AC100" s="51">
        <v>1219</v>
      </c>
      <c r="AD100" s="23">
        <v>12</v>
      </c>
      <c r="AG100" s="23" t="s">
        <v>4264</v>
      </c>
      <c r="AN100" s="23">
        <v>1</v>
      </c>
      <c r="AO100" s="23">
        <v>1</v>
      </c>
      <c r="AP100" s="23">
        <v>1</v>
      </c>
      <c r="BF100" s="22"/>
    </row>
    <row r="101" spans="1:58">
      <c r="A101" s="47" t="s">
        <v>818</v>
      </c>
      <c r="B101" s="46" t="s">
        <v>3875</v>
      </c>
      <c r="C101" s="46" t="s">
        <v>3876</v>
      </c>
      <c r="D101" s="24">
        <v>5129434.53</v>
      </c>
      <c r="E101" s="24">
        <v>93262446</v>
      </c>
      <c r="F101" s="30" t="s">
        <v>4268</v>
      </c>
      <c r="H101" s="23"/>
      <c r="L101" s="23" t="s">
        <v>2641</v>
      </c>
      <c r="M101" s="23" t="s">
        <v>2606</v>
      </c>
      <c r="N101" s="23" t="s">
        <v>4264</v>
      </c>
      <c r="O101" s="23" t="s">
        <v>4265</v>
      </c>
      <c r="Y101" s="24" t="s">
        <v>2602</v>
      </c>
      <c r="Z101" s="34"/>
      <c r="AA101" s="51">
        <v>8600533</v>
      </c>
      <c r="AB101" s="51">
        <v>623348.15500000003</v>
      </c>
      <c r="AC101" s="51">
        <v>1321</v>
      </c>
      <c r="AD101" s="23">
        <v>12</v>
      </c>
      <c r="AF101" s="23" t="s">
        <v>4311</v>
      </c>
      <c r="AG101" s="23" t="s">
        <v>4395</v>
      </c>
      <c r="AL101" s="23" t="s">
        <v>3540</v>
      </c>
      <c r="AO101" s="23">
        <v>1</v>
      </c>
      <c r="AP101" s="23">
        <v>1</v>
      </c>
      <c r="AS101" s="23">
        <v>1</v>
      </c>
      <c r="BF101" s="22"/>
    </row>
    <row r="102" spans="1:58">
      <c r="A102" s="47" t="s">
        <v>818</v>
      </c>
      <c r="B102" s="46" t="s">
        <v>2724</v>
      </c>
      <c r="C102" s="46" t="s">
        <v>2725</v>
      </c>
      <c r="D102" s="24">
        <v>1127258.8</v>
      </c>
      <c r="E102" s="24">
        <v>112725880</v>
      </c>
      <c r="F102" s="30" t="s">
        <v>4268</v>
      </c>
      <c r="H102" s="23"/>
      <c r="M102" s="23" t="s">
        <v>2606</v>
      </c>
      <c r="N102" s="23" t="s">
        <v>4264</v>
      </c>
      <c r="O102" s="23" t="s">
        <v>4265</v>
      </c>
      <c r="Y102" s="24" t="s">
        <v>2602</v>
      </c>
      <c r="Z102" s="34"/>
      <c r="AA102" s="51">
        <v>12128271</v>
      </c>
      <c r="AB102" s="51">
        <v>364827.255</v>
      </c>
      <c r="AC102" s="51">
        <v>1024</v>
      </c>
      <c r="AD102" s="23">
        <v>12</v>
      </c>
      <c r="AG102" s="23" t="s">
        <v>4264</v>
      </c>
      <c r="AL102" s="23" t="s">
        <v>4222</v>
      </c>
      <c r="AN102" s="23">
        <v>1</v>
      </c>
      <c r="AP102" s="23">
        <v>1</v>
      </c>
      <c r="AU102" s="23">
        <v>1</v>
      </c>
      <c r="BF102" s="22" t="s">
        <v>4148</v>
      </c>
    </row>
    <row r="103" spans="1:58">
      <c r="A103" s="47" t="s">
        <v>818</v>
      </c>
      <c r="B103" s="46" t="s">
        <v>1907</v>
      </c>
      <c r="C103" s="46" t="s">
        <v>1908</v>
      </c>
      <c r="D103" s="24">
        <v>13239379.560000001</v>
      </c>
      <c r="E103" s="24">
        <v>60178998</v>
      </c>
      <c r="F103" s="30" t="s">
        <v>4268</v>
      </c>
      <c r="G103" s="23" t="s">
        <v>4273</v>
      </c>
      <c r="H103" s="23">
        <v>20070924</v>
      </c>
      <c r="L103" s="23" t="s">
        <v>2641</v>
      </c>
      <c r="M103" s="23" t="s">
        <v>2606</v>
      </c>
      <c r="N103" s="23" t="s">
        <v>4264</v>
      </c>
      <c r="O103" s="23" t="s">
        <v>4265</v>
      </c>
      <c r="Y103" s="24" t="s">
        <v>2609</v>
      </c>
      <c r="Z103" s="34"/>
      <c r="AA103" s="51">
        <v>22326573</v>
      </c>
      <c r="AB103" s="51">
        <v>10797617.5</v>
      </c>
      <c r="AC103" s="51">
        <v>8492</v>
      </c>
      <c r="AD103" s="23">
        <v>12</v>
      </c>
      <c r="AL103" s="23" t="s">
        <v>4301</v>
      </c>
      <c r="BF103" s="22" t="s">
        <v>4389</v>
      </c>
    </row>
    <row r="104" spans="1:58">
      <c r="A104" s="47" t="s">
        <v>818</v>
      </c>
      <c r="B104" s="46" t="s">
        <v>1770</v>
      </c>
      <c r="C104" s="46" t="s">
        <v>1771</v>
      </c>
      <c r="D104" s="24">
        <v>55903268.469999999</v>
      </c>
      <c r="E104" s="24">
        <v>228176606</v>
      </c>
      <c r="F104" s="30" t="s">
        <v>4283</v>
      </c>
      <c r="G104" s="23" t="s">
        <v>2692</v>
      </c>
      <c r="H104" s="23">
        <v>20070419</v>
      </c>
      <c r="I104" s="23">
        <v>20081017</v>
      </c>
      <c r="M104" s="23" t="s">
        <v>2601</v>
      </c>
      <c r="N104" s="23" t="s">
        <v>4284</v>
      </c>
      <c r="O104" s="23" t="s">
        <v>4265</v>
      </c>
      <c r="Y104" s="24" t="s">
        <v>2609</v>
      </c>
      <c r="Z104" s="34"/>
      <c r="AA104" s="51">
        <v>97849201</v>
      </c>
      <c r="AB104" s="51">
        <v>78083519.459999993</v>
      </c>
      <c r="AC104" s="51">
        <v>39977</v>
      </c>
      <c r="AD104" s="23">
        <v>12</v>
      </c>
      <c r="AI104" s="23" t="s">
        <v>4155</v>
      </c>
      <c r="AM104" s="23">
        <v>1</v>
      </c>
      <c r="BF104" s="22"/>
    </row>
    <row r="105" spans="1:58">
      <c r="A105" s="47" t="s">
        <v>818</v>
      </c>
      <c r="B105" s="46" t="s">
        <v>2728</v>
      </c>
      <c r="C105" s="46" t="s">
        <v>2729</v>
      </c>
      <c r="D105" s="24">
        <v>412274.67</v>
      </c>
      <c r="E105" s="24">
        <v>82454934</v>
      </c>
      <c r="F105" s="30" t="s">
        <v>4268</v>
      </c>
      <c r="H105" s="23"/>
      <c r="M105" s="23" t="s">
        <v>2606</v>
      </c>
      <c r="N105" s="23" t="s">
        <v>4269</v>
      </c>
      <c r="O105" s="23" t="s">
        <v>4265</v>
      </c>
      <c r="Y105" s="24" t="s">
        <v>2602</v>
      </c>
      <c r="Z105" s="34"/>
      <c r="AA105" s="51">
        <v>4699441</v>
      </c>
      <c r="AB105" s="51">
        <v>26146.25</v>
      </c>
      <c r="AC105" s="51">
        <v>144</v>
      </c>
      <c r="AD105" s="23">
        <v>7</v>
      </c>
      <c r="AI105" s="23" t="s">
        <v>4315</v>
      </c>
      <c r="AN105" s="23">
        <v>1</v>
      </c>
      <c r="BF105" s="22"/>
    </row>
    <row r="106" spans="1:58">
      <c r="A106" s="47" t="s">
        <v>818</v>
      </c>
      <c r="B106" s="46" t="s">
        <v>2733</v>
      </c>
      <c r="C106" s="46" t="s">
        <v>2734</v>
      </c>
      <c r="D106" s="24">
        <v>4603602.1500000004</v>
      </c>
      <c r="E106" s="24">
        <v>65812245</v>
      </c>
      <c r="F106" s="30" t="s">
        <v>4268</v>
      </c>
      <c r="H106" s="23"/>
      <c r="M106" s="23" t="s">
        <v>2606</v>
      </c>
      <c r="N106" s="23" t="s">
        <v>4274</v>
      </c>
      <c r="O106" s="23" t="s">
        <v>4265</v>
      </c>
      <c r="Y106" s="24" t="s">
        <v>2602</v>
      </c>
      <c r="Z106" s="34"/>
      <c r="AA106" s="51">
        <v>7983594</v>
      </c>
      <c r="AB106" s="51">
        <v>980206.51</v>
      </c>
      <c r="AC106" s="51">
        <v>684</v>
      </c>
      <c r="AD106" s="23">
        <v>12</v>
      </c>
      <c r="AG106" s="23" t="s">
        <v>4274</v>
      </c>
      <c r="AI106" s="23" t="s">
        <v>4292</v>
      </c>
      <c r="AN106" s="23">
        <v>1</v>
      </c>
      <c r="BD106" s="23">
        <v>1</v>
      </c>
      <c r="BF106" s="22"/>
    </row>
    <row r="107" spans="1:58">
      <c r="A107" s="47" t="s">
        <v>818</v>
      </c>
      <c r="B107" s="46" t="s">
        <v>1920</v>
      </c>
      <c r="C107" s="46" t="s">
        <v>1921</v>
      </c>
      <c r="D107" s="24">
        <v>319785.27500000002</v>
      </c>
      <c r="E107" s="24">
        <v>63957055</v>
      </c>
      <c r="F107" s="30" t="s">
        <v>4299</v>
      </c>
      <c r="G107" s="23" t="s">
        <v>2692</v>
      </c>
      <c r="H107" s="23">
        <v>20071019</v>
      </c>
      <c r="I107" s="23">
        <v>20100514</v>
      </c>
      <c r="M107" s="23" t="s">
        <v>2601</v>
      </c>
      <c r="N107" s="23" t="s">
        <v>1922</v>
      </c>
      <c r="O107" s="23" t="s">
        <v>4350</v>
      </c>
      <c r="R107" s="23" t="s">
        <v>1922</v>
      </c>
      <c r="S107" s="23" t="s">
        <v>4300</v>
      </c>
      <c r="X107" s="23" t="s">
        <v>4291</v>
      </c>
      <c r="Y107" s="24" t="s">
        <v>2602</v>
      </c>
      <c r="Z107" s="34"/>
      <c r="AA107" s="51">
        <v>2073110</v>
      </c>
      <c r="AB107" s="51">
        <v>21250.65</v>
      </c>
      <c r="AC107" s="51">
        <v>57</v>
      </c>
      <c r="AD107" s="23">
        <v>11</v>
      </c>
      <c r="BF107" s="22"/>
    </row>
    <row r="108" spans="1:58">
      <c r="A108" s="47" t="s">
        <v>818</v>
      </c>
      <c r="B108" s="46" t="s">
        <v>2604</v>
      </c>
      <c r="C108" s="46" t="s">
        <v>2605</v>
      </c>
      <c r="D108" s="24">
        <v>127341.97</v>
      </c>
      <c r="E108" s="24">
        <v>12734197</v>
      </c>
      <c r="F108" s="30" t="s">
        <v>4268</v>
      </c>
      <c r="H108" s="23"/>
      <c r="M108" s="23" t="s">
        <v>2606</v>
      </c>
      <c r="N108" s="23" t="s">
        <v>4264</v>
      </c>
      <c r="O108" s="23" t="s">
        <v>4265</v>
      </c>
      <c r="Y108" s="24" t="s">
        <v>2602</v>
      </c>
      <c r="Z108" s="34"/>
      <c r="AA108" s="51">
        <v>5014895</v>
      </c>
      <c r="AB108" s="51">
        <v>102446.12</v>
      </c>
      <c r="AC108" s="51">
        <v>165</v>
      </c>
      <c r="AD108" s="23">
        <v>12</v>
      </c>
      <c r="BF108" s="22"/>
    </row>
    <row r="109" spans="1:58">
      <c r="A109" s="47" t="s">
        <v>818</v>
      </c>
      <c r="B109" s="46" t="s">
        <v>1659</v>
      </c>
      <c r="C109" s="46" t="s">
        <v>1660</v>
      </c>
      <c r="D109" s="24">
        <v>982614.52</v>
      </c>
      <c r="E109" s="24">
        <v>98261452</v>
      </c>
      <c r="F109" s="30" t="s">
        <v>4268</v>
      </c>
      <c r="G109" s="23" t="s">
        <v>4273</v>
      </c>
      <c r="H109" s="23">
        <v>20061108</v>
      </c>
      <c r="M109" s="23" t="s">
        <v>2606</v>
      </c>
      <c r="N109" s="23" t="s">
        <v>4274</v>
      </c>
      <c r="O109" s="23" t="s">
        <v>4265</v>
      </c>
      <c r="Y109" s="24" t="s">
        <v>2602</v>
      </c>
      <c r="Z109" s="34"/>
      <c r="AA109" s="51">
        <v>3589129</v>
      </c>
      <c r="AB109" s="51">
        <v>140082.01500000001</v>
      </c>
      <c r="AC109" s="51">
        <v>108</v>
      </c>
      <c r="AD109" s="23">
        <v>2</v>
      </c>
      <c r="AG109" s="23" t="s">
        <v>4386</v>
      </c>
      <c r="AN109" s="23">
        <v>1</v>
      </c>
      <c r="BF109" s="22" t="s">
        <v>3373</v>
      </c>
    </row>
    <row r="110" spans="1:58">
      <c r="A110" s="47" t="s">
        <v>818</v>
      </c>
      <c r="B110" s="46" t="s">
        <v>4009</v>
      </c>
      <c r="C110" s="46" t="s">
        <v>4010</v>
      </c>
      <c r="D110" s="24">
        <v>6915668.5</v>
      </c>
      <c r="E110" s="24">
        <v>32165900</v>
      </c>
      <c r="F110" s="30" t="s">
        <v>4275</v>
      </c>
      <c r="H110" s="23"/>
      <c r="M110" s="23" t="s">
        <v>2606</v>
      </c>
      <c r="N110" s="23" t="s">
        <v>4264</v>
      </c>
      <c r="O110" s="23" t="s">
        <v>4265</v>
      </c>
      <c r="T110" s="23" t="s">
        <v>4276</v>
      </c>
      <c r="Y110" s="24" t="s">
        <v>2602</v>
      </c>
      <c r="Z110" s="34"/>
      <c r="AA110" s="51">
        <v>14461242</v>
      </c>
      <c r="AB110" s="51">
        <v>5192043.9249999998</v>
      </c>
      <c r="AC110" s="51">
        <v>1794</v>
      </c>
      <c r="AD110" s="23">
        <v>12</v>
      </c>
      <c r="BF110" s="22"/>
    </row>
    <row r="111" spans="1:58">
      <c r="A111" s="47" t="s">
        <v>818</v>
      </c>
      <c r="B111" s="46" t="s">
        <v>7953</v>
      </c>
      <c r="C111" s="46" t="s">
        <v>7954</v>
      </c>
      <c r="D111" s="24">
        <v>166540</v>
      </c>
      <c r="E111" s="24">
        <v>3514000</v>
      </c>
      <c r="F111" s="30" t="s">
        <v>4262</v>
      </c>
      <c r="G111" s="23" t="s">
        <v>369</v>
      </c>
      <c r="H111" s="23">
        <v>20141202</v>
      </c>
      <c r="M111" s="23" t="s">
        <v>2601</v>
      </c>
      <c r="N111" s="23" t="s">
        <v>4284</v>
      </c>
      <c r="O111" s="23" t="s">
        <v>4265</v>
      </c>
      <c r="Y111" s="24" t="s">
        <v>2602</v>
      </c>
      <c r="Z111" s="34"/>
      <c r="AD111" s="23"/>
      <c r="BF111" s="22"/>
    </row>
    <row r="112" spans="1:58">
      <c r="A112" s="47" t="s">
        <v>818</v>
      </c>
      <c r="B112" s="46" t="s">
        <v>3003</v>
      </c>
      <c r="C112" s="46" t="s">
        <v>3004</v>
      </c>
      <c r="D112" s="24">
        <v>964496.08499999996</v>
      </c>
      <c r="E112" s="24">
        <v>64299739</v>
      </c>
      <c r="F112" s="30" t="s">
        <v>4268</v>
      </c>
      <c r="G112" s="23" t="s">
        <v>2639</v>
      </c>
      <c r="H112" s="23"/>
      <c r="J112" s="23" t="s">
        <v>3005</v>
      </c>
      <c r="M112" s="23" t="s">
        <v>2606</v>
      </c>
      <c r="N112" s="23" t="s">
        <v>4269</v>
      </c>
      <c r="O112" s="23" t="s">
        <v>4265</v>
      </c>
      <c r="Y112" s="24" t="s">
        <v>2602</v>
      </c>
      <c r="Z112" s="34"/>
      <c r="AA112" s="51">
        <v>13356227</v>
      </c>
      <c r="AB112" s="51">
        <v>458679.745</v>
      </c>
      <c r="AC112" s="51">
        <v>600</v>
      </c>
      <c r="AD112" s="23">
        <v>12</v>
      </c>
      <c r="AG112" s="23" t="s">
        <v>4265</v>
      </c>
      <c r="BD112" s="23">
        <v>1</v>
      </c>
      <c r="BF112" s="22"/>
    </row>
    <row r="113" spans="1:58">
      <c r="A113" s="47" t="s">
        <v>818</v>
      </c>
      <c r="B113" s="46" t="s">
        <v>1711</v>
      </c>
      <c r="C113" s="46" t="s">
        <v>1712</v>
      </c>
      <c r="D113" s="24">
        <v>2078588.92</v>
      </c>
      <c r="E113" s="24">
        <v>103929446</v>
      </c>
      <c r="F113" s="30" t="s">
        <v>4268</v>
      </c>
      <c r="G113" s="23" t="s">
        <v>4273</v>
      </c>
      <c r="H113" s="23">
        <v>20070112</v>
      </c>
      <c r="L113" s="23" t="s">
        <v>3151</v>
      </c>
      <c r="M113" s="23" t="s">
        <v>2606</v>
      </c>
      <c r="N113" s="23" t="s">
        <v>4222</v>
      </c>
      <c r="O113" s="23" t="s">
        <v>4222</v>
      </c>
      <c r="P113" s="23" t="s">
        <v>1713</v>
      </c>
      <c r="Q113" s="23" t="s">
        <v>4128</v>
      </c>
      <c r="Y113" s="24" t="s">
        <v>1673</v>
      </c>
      <c r="Z113" s="34"/>
      <c r="AA113" s="51">
        <v>26799698</v>
      </c>
      <c r="AB113" s="51">
        <v>721677.53</v>
      </c>
      <c r="AC113" s="51">
        <v>781</v>
      </c>
      <c r="AD113" s="23">
        <v>12</v>
      </c>
      <c r="BF113" s="22"/>
    </row>
    <row r="114" spans="1:58">
      <c r="A114" s="47" t="s">
        <v>818</v>
      </c>
      <c r="B114" s="46" t="s">
        <v>2735</v>
      </c>
      <c r="C114" s="46" t="s">
        <v>2736</v>
      </c>
      <c r="D114" s="24">
        <v>31683435.18</v>
      </c>
      <c r="E114" s="24">
        <v>43401966</v>
      </c>
      <c r="F114" s="30" t="s">
        <v>4268</v>
      </c>
      <c r="G114" s="23" t="s">
        <v>2692</v>
      </c>
      <c r="H114" s="23">
        <v>20051028</v>
      </c>
      <c r="I114" s="23">
        <v>20071106</v>
      </c>
      <c r="M114" s="23" t="s">
        <v>2601</v>
      </c>
      <c r="N114" s="23" t="s">
        <v>4264</v>
      </c>
      <c r="O114" s="23" t="s">
        <v>4265</v>
      </c>
      <c r="Y114" s="24" t="s">
        <v>2602</v>
      </c>
      <c r="Z114" s="34"/>
      <c r="AA114" s="51">
        <v>9051429</v>
      </c>
      <c r="AB114" s="51">
        <v>9722511.6099999994</v>
      </c>
      <c r="AC114" s="51">
        <v>4152</v>
      </c>
      <c r="AD114" s="23">
        <v>12</v>
      </c>
      <c r="AI114" s="23" t="s">
        <v>4184</v>
      </c>
      <c r="AQ114" s="23">
        <v>1</v>
      </c>
      <c r="BF114" s="22"/>
    </row>
    <row r="115" spans="1:58">
      <c r="A115" s="47" t="s">
        <v>818</v>
      </c>
      <c r="B115" s="46" t="s">
        <v>169</v>
      </c>
      <c r="C115" s="46" t="s">
        <v>170</v>
      </c>
      <c r="D115" s="24">
        <v>4064988.05</v>
      </c>
      <c r="E115" s="24">
        <v>20313322</v>
      </c>
      <c r="F115" s="30" t="s">
        <v>4268</v>
      </c>
      <c r="G115" s="23" t="s">
        <v>4273</v>
      </c>
      <c r="H115" s="23">
        <v>20110411</v>
      </c>
      <c r="M115" s="23" t="s">
        <v>2606</v>
      </c>
      <c r="N115" s="23" t="s">
        <v>4264</v>
      </c>
      <c r="O115" s="23" t="s">
        <v>4265</v>
      </c>
      <c r="Y115" s="24" t="s">
        <v>2602</v>
      </c>
      <c r="Z115" s="34"/>
      <c r="AA115" s="51">
        <v>9094948</v>
      </c>
      <c r="AB115" s="51">
        <v>3969856.31</v>
      </c>
      <c r="AC115" s="51">
        <v>2242</v>
      </c>
      <c r="AD115" s="23">
        <v>12</v>
      </c>
      <c r="AI115" s="23" t="s">
        <v>4308</v>
      </c>
      <c r="AL115" s="23" t="s">
        <v>4329</v>
      </c>
      <c r="AP115" s="23">
        <v>1</v>
      </c>
      <c r="BF115" s="22"/>
    </row>
    <row r="116" spans="1:58">
      <c r="A116" s="47" t="s">
        <v>818</v>
      </c>
      <c r="B116" s="46" t="s">
        <v>1052</v>
      </c>
      <c r="C116" s="46" t="s">
        <v>1053</v>
      </c>
      <c r="D116" s="24">
        <v>938875.92</v>
      </c>
      <c r="E116" s="24">
        <v>23471898</v>
      </c>
      <c r="F116" s="30" t="s">
        <v>4268</v>
      </c>
      <c r="H116" s="23"/>
      <c r="M116" s="23" t="s">
        <v>2606</v>
      </c>
      <c r="N116" s="23" t="s">
        <v>4264</v>
      </c>
      <c r="O116" s="23" t="s">
        <v>4265</v>
      </c>
      <c r="Y116" s="24" t="s">
        <v>2602</v>
      </c>
      <c r="Z116" s="34"/>
      <c r="AA116" s="51">
        <v>3902393</v>
      </c>
      <c r="AB116" s="51">
        <v>266922.58500000002</v>
      </c>
      <c r="AC116" s="51">
        <v>774</v>
      </c>
      <c r="AD116" s="23">
        <v>11</v>
      </c>
      <c r="AI116" s="23" t="s">
        <v>4374</v>
      </c>
      <c r="AN116" s="23">
        <v>1</v>
      </c>
      <c r="BF116" s="22"/>
    </row>
    <row r="117" spans="1:58">
      <c r="A117" s="47" t="s">
        <v>818</v>
      </c>
      <c r="B117" s="46" t="s">
        <v>58</v>
      </c>
      <c r="C117" s="46" t="s">
        <v>59</v>
      </c>
      <c r="D117" s="24">
        <v>41073353.109999999</v>
      </c>
      <c r="E117" s="24">
        <v>87390113</v>
      </c>
      <c r="F117" s="30" t="s">
        <v>4268</v>
      </c>
      <c r="G117" s="23" t="s">
        <v>2692</v>
      </c>
      <c r="H117" s="23">
        <v>20101105</v>
      </c>
      <c r="I117" s="23">
        <v>20111019</v>
      </c>
      <c r="M117" s="23" t="s">
        <v>2601</v>
      </c>
      <c r="N117" s="23" t="s">
        <v>4264</v>
      </c>
      <c r="O117" s="23" t="s">
        <v>4265</v>
      </c>
      <c r="Y117" s="24" t="s">
        <v>2602</v>
      </c>
      <c r="Z117" s="34"/>
      <c r="AA117" s="51">
        <v>8962035</v>
      </c>
      <c r="AB117" s="51">
        <v>3084917.8050000002</v>
      </c>
      <c r="AC117" s="51">
        <v>1148</v>
      </c>
      <c r="AD117" s="23">
        <v>12</v>
      </c>
      <c r="AH117" s="23" t="s">
        <v>60</v>
      </c>
      <c r="AN117" s="23">
        <v>1</v>
      </c>
      <c r="BF117" s="22" t="s">
        <v>61</v>
      </c>
    </row>
    <row r="118" spans="1:58">
      <c r="A118" s="47" t="s">
        <v>818</v>
      </c>
      <c r="B118" s="46" t="s">
        <v>2737</v>
      </c>
      <c r="C118" s="46" t="s">
        <v>2738</v>
      </c>
      <c r="D118" s="24">
        <v>992127.67500000005</v>
      </c>
      <c r="E118" s="24">
        <v>28346505</v>
      </c>
      <c r="F118" s="30" t="s">
        <v>4268</v>
      </c>
      <c r="H118" s="23"/>
      <c r="M118" s="23" t="s">
        <v>2606</v>
      </c>
      <c r="N118" s="23" t="s">
        <v>4264</v>
      </c>
      <c r="O118" s="23" t="s">
        <v>4265</v>
      </c>
      <c r="Y118" s="24" t="s">
        <v>2602</v>
      </c>
      <c r="Z118" s="34"/>
      <c r="AA118" s="51">
        <v>283270</v>
      </c>
      <c r="AB118" s="51">
        <v>19356.7</v>
      </c>
      <c r="AC118" s="51">
        <v>35</v>
      </c>
      <c r="AD118" s="23">
        <v>9</v>
      </c>
      <c r="BF118" s="22"/>
    </row>
    <row r="119" spans="1:58">
      <c r="A119" s="47" t="s">
        <v>818</v>
      </c>
      <c r="B119" s="46" t="s">
        <v>2739</v>
      </c>
      <c r="C119" s="46" t="s">
        <v>2740</v>
      </c>
      <c r="D119" s="24">
        <v>294733.05499999999</v>
      </c>
      <c r="E119" s="24">
        <v>58946611</v>
      </c>
      <c r="F119" s="30" t="s">
        <v>4268</v>
      </c>
      <c r="H119" s="23"/>
      <c r="M119" s="23" t="s">
        <v>2606</v>
      </c>
      <c r="N119" s="23" t="s">
        <v>4264</v>
      </c>
      <c r="O119" s="23" t="s">
        <v>4265</v>
      </c>
      <c r="Y119" s="24" t="s">
        <v>2602</v>
      </c>
      <c r="Z119" s="34"/>
      <c r="AA119" s="51">
        <v>7119125</v>
      </c>
      <c r="AB119" s="51">
        <v>121277.75</v>
      </c>
      <c r="AC119" s="51">
        <v>507</v>
      </c>
      <c r="AD119" s="23">
        <v>12</v>
      </c>
      <c r="AG119" s="23" t="s">
        <v>2741</v>
      </c>
      <c r="AL119" s="23" t="s">
        <v>4310</v>
      </c>
      <c r="AN119" s="23">
        <v>1</v>
      </c>
      <c r="AP119" s="23">
        <v>1</v>
      </c>
      <c r="BA119" s="23">
        <v>1</v>
      </c>
      <c r="BF119" s="22" t="s">
        <v>2742</v>
      </c>
    </row>
    <row r="120" spans="1:58">
      <c r="A120" s="47" t="s">
        <v>818</v>
      </c>
      <c r="B120" s="46" t="s">
        <v>2184</v>
      </c>
      <c r="C120" s="46" t="s">
        <v>2185</v>
      </c>
      <c r="D120" s="24">
        <v>191575.49</v>
      </c>
      <c r="E120" s="24">
        <v>38315098</v>
      </c>
      <c r="F120" s="30" t="s">
        <v>4268</v>
      </c>
      <c r="G120" s="23" t="s">
        <v>2692</v>
      </c>
      <c r="H120" s="23">
        <v>20080627</v>
      </c>
      <c r="I120" s="23">
        <v>20100928</v>
      </c>
      <c r="M120" s="23" t="s">
        <v>2601</v>
      </c>
      <c r="N120" s="23" t="s">
        <v>4269</v>
      </c>
      <c r="O120" s="23" t="s">
        <v>4265</v>
      </c>
      <c r="Y120" s="24" t="s">
        <v>2602</v>
      </c>
      <c r="Z120" s="34"/>
      <c r="AA120" s="51">
        <v>9073260</v>
      </c>
      <c r="AB120" s="51">
        <v>214392.5</v>
      </c>
      <c r="AC120" s="51">
        <v>211</v>
      </c>
      <c r="AD120" s="23">
        <v>12</v>
      </c>
      <c r="AE120" s="23" t="s">
        <v>4338</v>
      </c>
      <c r="AN120" s="23">
        <v>1</v>
      </c>
      <c r="BF120" s="22"/>
    </row>
    <row r="121" spans="1:58">
      <c r="A121" s="47" t="s">
        <v>818</v>
      </c>
      <c r="B121" s="46" t="s">
        <v>103</v>
      </c>
      <c r="C121" s="46" t="s">
        <v>104</v>
      </c>
      <c r="D121" s="24">
        <v>23008128.239999998</v>
      </c>
      <c r="E121" s="24">
        <v>95867201</v>
      </c>
      <c r="F121" s="30" t="s">
        <v>4281</v>
      </c>
      <c r="G121" s="23" t="s">
        <v>2692</v>
      </c>
      <c r="H121" s="23">
        <v>20110117</v>
      </c>
      <c r="I121" s="23">
        <v>20110613</v>
      </c>
      <c r="M121" s="23" t="s">
        <v>2601</v>
      </c>
      <c r="N121" s="23" t="s">
        <v>4269</v>
      </c>
      <c r="O121" s="23" t="s">
        <v>4265</v>
      </c>
      <c r="W121" s="23" t="s">
        <v>864</v>
      </c>
      <c r="Y121" s="24" t="s">
        <v>2602</v>
      </c>
      <c r="Z121" s="34"/>
      <c r="AA121" s="51">
        <v>3415928</v>
      </c>
      <c r="AB121" s="51">
        <v>904934.19</v>
      </c>
      <c r="AC121" s="51">
        <v>258</v>
      </c>
      <c r="AD121" s="23">
        <v>12</v>
      </c>
      <c r="BF121" s="22"/>
    </row>
    <row r="122" spans="1:58">
      <c r="A122" s="47" t="s">
        <v>818</v>
      </c>
      <c r="B122" s="46" t="s">
        <v>2743</v>
      </c>
      <c r="C122" s="46" t="s">
        <v>2744</v>
      </c>
      <c r="D122" s="24">
        <v>7453066.7999999998</v>
      </c>
      <c r="E122" s="24">
        <v>496871120</v>
      </c>
      <c r="F122" s="30" t="s">
        <v>4283</v>
      </c>
      <c r="G122" s="23" t="s">
        <v>2692</v>
      </c>
      <c r="H122" s="23">
        <v>20010306</v>
      </c>
      <c r="I122" s="23">
        <v>20021129</v>
      </c>
      <c r="K122" s="23">
        <v>20070508</v>
      </c>
      <c r="L122" s="23" t="s">
        <v>2641</v>
      </c>
      <c r="M122" s="23" t="s">
        <v>2601</v>
      </c>
      <c r="N122" s="23" t="s">
        <v>4284</v>
      </c>
      <c r="O122" s="23" t="s">
        <v>4265</v>
      </c>
      <c r="Y122" s="24" t="s">
        <v>2602</v>
      </c>
      <c r="Z122" s="34"/>
      <c r="AA122" s="51">
        <v>14714223</v>
      </c>
      <c r="AB122" s="51">
        <v>495405.87</v>
      </c>
      <c r="AC122" s="51">
        <v>869</v>
      </c>
      <c r="AD122" s="23">
        <v>12</v>
      </c>
      <c r="AG122" s="23" t="s">
        <v>4321</v>
      </c>
      <c r="AM122" s="23">
        <v>1</v>
      </c>
      <c r="BF122" s="22"/>
    </row>
    <row r="123" spans="1:58">
      <c r="A123" s="47" t="s">
        <v>818</v>
      </c>
      <c r="B123" s="46" t="s">
        <v>1056</v>
      </c>
      <c r="C123" s="46" t="s">
        <v>1057</v>
      </c>
      <c r="D123" s="24">
        <v>4250367.72</v>
      </c>
      <c r="E123" s="24">
        <v>35419731</v>
      </c>
      <c r="F123" s="30" t="s">
        <v>4268</v>
      </c>
      <c r="H123" s="23"/>
      <c r="L123" s="23" t="s">
        <v>2641</v>
      </c>
      <c r="M123" s="23" t="s">
        <v>2606</v>
      </c>
      <c r="N123" s="23" t="s">
        <v>4264</v>
      </c>
      <c r="O123" s="23" t="s">
        <v>4265</v>
      </c>
      <c r="Y123" s="24" t="s">
        <v>2602</v>
      </c>
      <c r="Z123" s="34"/>
      <c r="AA123" s="51">
        <v>16680427</v>
      </c>
      <c r="AB123" s="51">
        <v>1837519.595</v>
      </c>
      <c r="AC123" s="51">
        <v>1578</v>
      </c>
      <c r="AD123" s="23">
        <v>12</v>
      </c>
      <c r="AG123" s="23" t="s">
        <v>1058</v>
      </c>
      <c r="BA123" s="23">
        <v>1</v>
      </c>
      <c r="BF123" s="22"/>
    </row>
    <row r="124" spans="1:58">
      <c r="A124" s="47" t="s">
        <v>818</v>
      </c>
      <c r="B124" s="46" t="s">
        <v>215</v>
      </c>
      <c r="C124" s="46" t="s">
        <v>216</v>
      </c>
      <c r="D124" s="24">
        <v>17862077.5</v>
      </c>
      <c r="E124" s="24">
        <v>68639502</v>
      </c>
      <c r="F124" s="30" t="s">
        <v>4268</v>
      </c>
      <c r="G124" s="23" t="s">
        <v>2732</v>
      </c>
      <c r="H124" s="23">
        <v>20110511</v>
      </c>
      <c r="I124" s="23">
        <v>20120329</v>
      </c>
      <c r="J124" s="23">
        <v>20140422</v>
      </c>
      <c r="M124" s="23" t="s">
        <v>2601</v>
      </c>
      <c r="N124" s="23" t="s">
        <v>4264</v>
      </c>
      <c r="O124" s="23" t="s">
        <v>4265</v>
      </c>
      <c r="Y124" s="24" t="s">
        <v>2602</v>
      </c>
      <c r="Z124" s="34"/>
      <c r="AA124" s="51">
        <v>1390300</v>
      </c>
      <c r="AB124" s="51">
        <v>564872.5</v>
      </c>
      <c r="AC124" s="51">
        <v>121</v>
      </c>
      <c r="AD124" s="23">
        <v>10</v>
      </c>
      <c r="AI124" s="23" t="s">
        <v>4359</v>
      </c>
      <c r="AN124" s="23">
        <v>1</v>
      </c>
      <c r="BF124" s="22"/>
    </row>
    <row r="125" spans="1:58">
      <c r="A125" s="47" t="s">
        <v>818</v>
      </c>
      <c r="B125" s="46" t="s">
        <v>678</v>
      </c>
      <c r="C125" s="46" t="s">
        <v>679</v>
      </c>
      <c r="D125" s="24">
        <v>10102929</v>
      </c>
      <c r="E125" s="24">
        <v>37005858</v>
      </c>
      <c r="F125" s="30" t="s">
        <v>4281</v>
      </c>
      <c r="G125" s="23" t="s">
        <v>4277</v>
      </c>
      <c r="H125" s="23">
        <v>20130618</v>
      </c>
      <c r="L125" s="23" t="s">
        <v>2641</v>
      </c>
      <c r="M125" s="23" t="s">
        <v>2606</v>
      </c>
      <c r="N125" s="23" t="s">
        <v>4269</v>
      </c>
      <c r="O125" s="23" t="s">
        <v>4265</v>
      </c>
      <c r="W125" s="23" t="s">
        <v>865</v>
      </c>
      <c r="Y125" s="24" t="s">
        <v>2602</v>
      </c>
      <c r="Z125" s="34"/>
      <c r="AA125" s="51">
        <v>4942093</v>
      </c>
      <c r="AB125" s="51">
        <v>2711531.585</v>
      </c>
      <c r="AC125" s="51">
        <v>1217</v>
      </c>
      <c r="AD125" s="23">
        <v>12</v>
      </c>
      <c r="BF125" s="22"/>
    </row>
    <row r="126" spans="1:58">
      <c r="A126" s="47" t="s">
        <v>818</v>
      </c>
      <c r="B126" s="46" t="s">
        <v>2231</v>
      </c>
      <c r="C126" s="46" t="s">
        <v>2232</v>
      </c>
      <c r="D126" s="24">
        <v>3976408.44</v>
      </c>
      <c r="E126" s="24">
        <v>198820422</v>
      </c>
      <c r="F126" s="30" t="s">
        <v>4268</v>
      </c>
      <c r="G126" s="23" t="s">
        <v>4273</v>
      </c>
      <c r="H126" s="23">
        <v>20080805</v>
      </c>
      <c r="L126" s="23" t="s">
        <v>2641</v>
      </c>
      <c r="M126" s="23" t="s">
        <v>2606</v>
      </c>
      <c r="N126" s="23" t="s">
        <v>4284</v>
      </c>
      <c r="O126" s="23" t="s">
        <v>4265</v>
      </c>
      <c r="Y126" s="24" t="s">
        <v>2602</v>
      </c>
      <c r="Z126" s="34"/>
      <c r="AA126" s="51">
        <v>8610558</v>
      </c>
      <c r="AB126" s="51">
        <v>244075.535</v>
      </c>
      <c r="AC126" s="51">
        <v>483</v>
      </c>
      <c r="AD126" s="23">
        <v>12</v>
      </c>
      <c r="AI126" s="23" t="s">
        <v>4374</v>
      </c>
      <c r="AN126" s="23">
        <v>1</v>
      </c>
      <c r="BF126" s="22"/>
    </row>
    <row r="127" spans="1:58">
      <c r="A127" s="47" t="s">
        <v>818</v>
      </c>
      <c r="B127" s="46" t="s">
        <v>3353</v>
      </c>
      <c r="C127" s="46" t="s">
        <v>3354</v>
      </c>
      <c r="D127" s="24">
        <v>158498.38500000001</v>
      </c>
      <c r="E127" s="24">
        <v>10566559</v>
      </c>
      <c r="F127" s="30" t="s">
        <v>4268</v>
      </c>
      <c r="H127" s="23"/>
      <c r="K127" s="23">
        <v>20050407</v>
      </c>
      <c r="M127" s="23" t="s">
        <v>2606</v>
      </c>
      <c r="N127" s="23" t="s">
        <v>4160</v>
      </c>
      <c r="O127" s="23" t="s">
        <v>4330</v>
      </c>
      <c r="Y127" s="24" t="s">
        <v>2602</v>
      </c>
      <c r="Z127" s="34"/>
      <c r="AA127" s="51">
        <v>21356404</v>
      </c>
      <c r="AB127" s="51">
        <v>205084.81</v>
      </c>
      <c r="AC127" s="51">
        <v>575</v>
      </c>
      <c r="AD127" s="23">
        <v>12</v>
      </c>
      <c r="AF127" s="23" t="s">
        <v>4160</v>
      </c>
      <c r="AN127" s="23">
        <v>1</v>
      </c>
      <c r="BF127" s="22"/>
    </row>
    <row r="128" spans="1:58">
      <c r="A128" s="47" t="s">
        <v>818</v>
      </c>
      <c r="B128" s="46" t="s">
        <v>804</v>
      </c>
      <c r="C128" s="46" t="s">
        <v>805</v>
      </c>
      <c r="D128" s="24">
        <v>7389243.04</v>
      </c>
      <c r="E128" s="24">
        <v>184731076</v>
      </c>
      <c r="F128" s="30" t="s">
        <v>4283</v>
      </c>
      <c r="G128" s="23" t="s">
        <v>2646</v>
      </c>
      <c r="H128" s="23">
        <v>20140520</v>
      </c>
      <c r="L128" s="23" t="s">
        <v>806</v>
      </c>
      <c r="M128" s="23" t="s">
        <v>2606</v>
      </c>
      <c r="N128" s="23" t="s">
        <v>4284</v>
      </c>
      <c r="O128" s="23" t="s">
        <v>4265</v>
      </c>
      <c r="Y128" s="24" t="s">
        <v>2602</v>
      </c>
      <c r="Z128" s="34"/>
      <c r="AA128" s="51">
        <v>37098527</v>
      </c>
      <c r="AB128" s="51">
        <v>3507731.26</v>
      </c>
      <c r="AC128" s="51">
        <v>2044</v>
      </c>
      <c r="AD128" s="23">
        <v>8</v>
      </c>
      <c r="AK128" s="23" t="s">
        <v>807</v>
      </c>
      <c r="AM128" s="23">
        <v>1</v>
      </c>
      <c r="BF128" s="22"/>
    </row>
    <row r="129" spans="1:58">
      <c r="A129" s="47" t="s">
        <v>818</v>
      </c>
      <c r="B129" s="46" t="s">
        <v>7946</v>
      </c>
      <c r="C129" s="46" t="s">
        <v>7947</v>
      </c>
      <c r="D129" s="24">
        <v>26240583.600000001</v>
      </c>
      <c r="E129" s="24">
        <v>52479587</v>
      </c>
      <c r="F129" s="30" t="s">
        <v>4281</v>
      </c>
      <c r="G129" s="23" t="s">
        <v>2614</v>
      </c>
      <c r="H129" s="23">
        <v>20111220</v>
      </c>
      <c r="I129" s="23">
        <v>20141208</v>
      </c>
      <c r="M129" s="23" t="s">
        <v>2601</v>
      </c>
      <c r="N129" s="23" t="s">
        <v>4269</v>
      </c>
      <c r="O129" s="23" t="s">
        <v>4265</v>
      </c>
      <c r="W129" s="23" t="s">
        <v>866</v>
      </c>
      <c r="Y129" s="24" t="s">
        <v>2602</v>
      </c>
      <c r="Z129" s="34"/>
      <c r="AA129" s="51">
        <v>4892286</v>
      </c>
      <c r="AB129" s="51">
        <v>4610057.25</v>
      </c>
      <c r="AC129" s="51">
        <v>1705</v>
      </c>
      <c r="AD129" s="23">
        <v>1</v>
      </c>
      <c r="BF129" s="22"/>
    </row>
    <row r="130" spans="1:58">
      <c r="A130" s="47" t="s">
        <v>818</v>
      </c>
      <c r="B130" s="46" t="s">
        <v>2730</v>
      </c>
      <c r="C130" s="46" t="s">
        <v>2731</v>
      </c>
      <c r="D130" s="24">
        <v>12177525.15</v>
      </c>
      <c r="E130" s="24">
        <v>43646683</v>
      </c>
      <c r="F130" s="30" t="s">
        <v>4275</v>
      </c>
      <c r="G130" s="23" t="s">
        <v>2732</v>
      </c>
      <c r="H130" s="23"/>
      <c r="J130" s="23">
        <v>20130912</v>
      </c>
      <c r="M130" s="23" t="s">
        <v>2606</v>
      </c>
      <c r="N130" s="23" t="s">
        <v>4264</v>
      </c>
      <c r="O130" s="23" t="s">
        <v>4265</v>
      </c>
      <c r="T130" s="23" t="s">
        <v>4276</v>
      </c>
      <c r="Y130" s="24" t="s">
        <v>2609</v>
      </c>
      <c r="Z130" s="34"/>
      <c r="AA130" s="51">
        <v>4986865</v>
      </c>
      <c r="AB130" s="51">
        <v>1718066.21</v>
      </c>
      <c r="AC130" s="51">
        <v>680</v>
      </c>
      <c r="AD130" s="23">
        <v>12</v>
      </c>
      <c r="BF130" s="22"/>
    </row>
    <row r="131" spans="1:58">
      <c r="A131" s="47" t="s">
        <v>818</v>
      </c>
      <c r="B131" s="46" t="s">
        <v>2745</v>
      </c>
      <c r="C131" s="46" t="s">
        <v>2746</v>
      </c>
      <c r="D131" s="24">
        <v>2254080.2949999999</v>
      </c>
      <c r="E131" s="24">
        <v>450816059</v>
      </c>
      <c r="F131" s="30" t="s">
        <v>4268</v>
      </c>
      <c r="H131" s="23"/>
      <c r="M131" s="23" t="s">
        <v>2606</v>
      </c>
      <c r="N131" s="23" t="s">
        <v>4269</v>
      </c>
      <c r="O131" s="23" t="s">
        <v>4265</v>
      </c>
      <c r="Y131" s="24" t="s">
        <v>2602</v>
      </c>
      <c r="Z131" s="34"/>
      <c r="AA131" s="51">
        <v>80582493</v>
      </c>
      <c r="AB131" s="51">
        <v>1088174.28</v>
      </c>
      <c r="AC131" s="51">
        <v>1918</v>
      </c>
      <c r="AD131" s="23">
        <v>12</v>
      </c>
      <c r="AI131" s="23" t="s">
        <v>4179</v>
      </c>
      <c r="AO131" s="23">
        <v>1</v>
      </c>
      <c r="AV131" s="23">
        <v>1</v>
      </c>
      <c r="AW131" s="23">
        <v>1</v>
      </c>
      <c r="BF131" s="22"/>
    </row>
    <row r="132" spans="1:58">
      <c r="A132" s="47" t="s">
        <v>818</v>
      </c>
      <c r="B132" s="46" t="s">
        <v>2747</v>
      </c>
      <c r="C132" s="46" t="s">
        <v>2748</v>
      </c>
      <c r="D132" s="24">
        <v>1010867.07</v>
      </c>
      <c r="E132" s="24">
        <v>202173414</v>
      </c>
      <c r="F132" s="30" t="s">
        <v>4268</v>
      </c>
      <c r="H132" s="23"/>
      <c r="M132" s="23" t="s">
        <v>2606</v>
      </c>
      <c r="N132" s="23" t="s">
        <v>4274</v>
      </c>
      <c r="O132" s="23" t="s">
        <v>4265</v>
      </c>
      <c r="Y132" s="24" t="s">
        <v>2609</v>
      </c>
      <c r="Z132" s="34"/>
      <c r="AA132" s="51">
        <v>57017422</v>
      </c>
      <c r="AB132" s="51">
        <v>2943871.395</v>
      </c>
      <c r="AC132" s="51">
        <v>3287</v>
      </c>
      <c r="AD132" s="23">
        <v>12</v>
      </c>
      <c r="AG132" s="23" t="s">
        <v>2749</v>
      </c>
      <c r="AN132" s="23">
        <v>1</v>
      </c>
      <c r="BA132" s="23">
        <v>1</v>
      </c>
      <c r="BF132" s="22"/>
    </row>
    <row r="133" spans="1:58">
      <c r="A133" s="47" t="s">
        <v>818</v>
      </c>
      <c r="B133" s="46" t="s">
        <v>4550</v>
      </c>
      <c r="C133" s="46" t="s">
        <v>4551</v>
      </c>
      <c r="D133" s="24">
        <v>195245.4</v>
      </c>
      <c r="E133" s="24">
        <v>6508180</v>
      </c>
      <c r="F133" s="30" t="s">
        <v>4268</v>
      </c>
      <c r="G133" s="23" t="s">
        <v>4277</v>
      </c>
      <c r="H133" s="23">
        <v>20100831</v>
      </c>
      <c r="M133" s="23" t="s">
        <v>2606</v>
      </c>
      <c r="N133" s="23" t="s">
        <v>4264</v>
      </c>
      <c r="O133" s="23" t="s">
        <v>4265</v>
      </c>
      <c r="Y133" s="24" t="s">
        <v>2602</v>
      </c>
      <c r="Z133" s="34"/>
      <c r="AA133" s="51">
        <v>111384892</v>
      </c>
      <c r="AB133" s="51">
        <v>2598801.3149999999</v>
      </c>
      <c r="AC133" s="51">
        <v>2189</v>
      </c>
      <c r="AD133" s="23">
        <v>12</v>
      </c>
      <c r="AG133" s="23" t="s">
        <v>4264</v>
      </c>
      <c r="BE133" s="23">
        <v>1</v>
      </c>
      <c r="BF133" s="22"/>
    </row>
    <row r="134" spans="1:58">
      <c r="A134" s="47" t="s">
        <v>818</v>
      </c>
      <c r="B134" s="46" t="s">
        <v>2750</v>
      </c>
      <c r="C134" s="46" t="s">
        <v>2751</v>
      </c>
      <c r="D134" s="24">
        <v>1945154.55</v>
      </c>
      <c r="E134" s="24">
        <v>12967697</v>
      </c>
      <c r="F134" s="30" t="s">
        <v>4263</v>
      </c>
      <c r="G134" s="23" t="s">
        <v>2692</v>
      </c>
      <c r="H134" s="23"/>
      <c r="I134" s="23">
        <v>20030304</v>
      </c>
      <c r="M134" s="23" t="s">
        <v>2601</v>
      </c>
      <c r="N134" s="23" t="s">
        <v>4284</v>
      </c>
      <c r="O134" s="23" t="s">
        <v>4265</v>
      </c>
      <c r="U134" s="23" t="s">
        <v>4280</v>
      </c>
      <c r="Y134" s="24" t="s">
        <v>2609</v>
      </c>
      <c r="Z134" s="34"/>
      <c r="AA134" s="51">
        <v>528203</v>
      </c>
      <c r="AB134" s="51">
        <v>85738.375</v>
      </c>
      <c r="AC134" s="51">
        <v>62</v>
      </c>
      <c r="AD134" s="23">
        <v>10</v>
      </c>
      <c r="BF134" s="22"/>
    </row>
    <row r="135" spans="1:58">
      <c r="A135" s="47" t="s">
        <v>818</v>
      </c>
      <c r="B135" s="46" t="s">
        <v>1661</v>
      </c>
      <c r="C135" s="46" t="s">
        <v>1662</v>
      </c>
      <c r="D135" s="24">
        <v>8459802.7799999993</v>
      </c>
      <c r="E135" s="24">
        <v>140996713</v>
      </c>
      <c r="F135" s="30" t="s">
        <v>4268</v>
      </c>
      <c r="G135" s="23" t="s">
        <v>4273</v>
      </c>
      <c r="H135" s="23">
        <v>20061129</v>
      </c>
      <c r="L135" s="23" t="s">
        <v>3151</v>
      </c>
      <c r="M135" s="23" t="s">
        <v>2606</v>
      </c>
      <c r="N135" s="23" t="s">
        <v>4308</v>
      </c>
      <c r="O135" s="23" t="s">
        <v>4351</v>
      </c>
      <c r="Y135" s="24" t="s">
        <v>2602</v>
      </c>
      <c r="Z135" s="34"/>
      <c r="AA135" s="51">
        <v>9809513</v>
      </c>
      <c r="AB135" s="51">
        <v>1050624.95</v>
      </c>
      <c r="AC135" s="51">
        <v>746</v>
      </c>
      <c r="AD135" s="23">
        <v>12</v>
      </c>
      <c r="AI135" s="23" t="s">
        <v>1547</v>
      </c>
      <c r="AP135" s="23">
        <v>1</v>
      </c>
      <c r="BF135" s="22"/>
    </row>
    <row r="136" spans="1:58">
      <c r="A136" s="47" t="s">
        <v>818</v>
      </c>
      <c r="B136" s="46" t="s">
        <v>2752</v>
      </c>
      <c r="C136" s="46" t="s">
        <v>2753</v>
      </c>
      <c r="D136" s="24">
        <v>12562717.640000001</v>
      </c>
      <c r="E136" s="24">
        <v>91528321</v>
      </c>
      <c r="F136" s="30" t="s">
        <v>4299</v>
      </c>
      <c r="H136" s="23"/>
      <c r="M136" s="23" t="s">
        <v>2606</v>
      </c>
      <c r="N136" s="23" t="s">
        <v>4284</v>
      </c>
      <c r="O136" s="23" t="s">
        <v>4265</v>
      </c>
      <c r="S136" s="23" t="s">
        <v>4346</v>
      </c>
      <c r="Y136" s="24" t="s">
        <v>2602</v>
      </c>
      <c r="Z136" s="34"/>
      <c r="AA136" s="51">
        <v>3479117</v>
      </c>
      <c r="AB136" s="51">
        <v>568449.18000000005</v>
      </c>
      <c r="AC136" s="51">
        <v>687</v>
      </c>
      <c r="AD136" s="23">
        <v>12</v>
      </c>
      <c r="BF136" s="22"/>
    </row>
    <row r="137" spans="1:58">
      <c r="A137" s="47" t="s">
        <v>818</v>
      </c>
      <c r="B137" s="46" t="s">
        <v>2754</v>
      </c>
      <c r="C137" s="46" t="s">
        <v>2755</v>
      </c>
      <c r="D137" s="24">
        <v>1619222.16</v>
      </c>
      <c r="E137" s="24">
        <v>107948144</v>
      </c>
      <c r="F137" s="30" t="s">
        <v>4263</v>
      </c>
      <c r="H137" s="23"/>
      <c r="M137" s="23" t="s">
        <v>2606</v>
      </c>
      <c r="N137" s="23" t="s">
        <v>4269</v>
      </c>
      <c r="O137" s="23" t="s">
        <v>4265</v>
      </c>
      <c r="U137" s="23" t="s">
        <v>4280</v>
      </c>
      <c r="Y137" s="24" t="s">
        <v>2602</v>
      </c>
      <c r="Z137" s="34"/>
      <c r="AA137" s="51">
        <v>8754494</v>
      </c>
      <c r="AB137" s="51">
        <v>140519.39000000001</v>
      </c>
      <c r="AC137" s="51">
        <v>137</v>
      </c>
      <c r="AD137" s="23">
        <v>9</v>
      </c>
      <c r="BF137" s="22"/>
    </row>
    <row r="138" spans="1:58">
      <c r="A138" s="47" t="s">
        <v>818</v>
      </c>
      <c r="B138" s="46" t="s">
        <v>4471</v>
      </c>
      <c r="C138" s="46" t="s">
        <v>2466</v>
      </c>
      <c r="D138" s="24">
        <v>610063.44999999995</v>
      </c>
      <c r="E138" s="24">
        <v>12201269</v>
      </c>
      <c r="F138" s="30" t="s">
        <v>4268</v>
      </c>
      <c r="G138" s="23" t="s">
        <v>4277</v>
      </c>
      <c r="H138" s="23">
        <v>20100104</v>
      </c>
      <c r="M138" s="23" t="s">
        <v>2606</v>
      </c>
      <c r="N138" s="23" t="s">
        <v>4264</v>
      </c>
      <c r="O138" s="23" t="s">
        <v>4265</v>
      </c>
      <c r="Y138" s="24" t="s">
        <v>2602</v>
      </c>
      <c r="Z138" s="34"/>
      <c r="AA138" s="51">
        <v>3081600</v>
      </c>
      <c r="AB138" s="51">
        <v>64553</v>
      </c>
      <c r="AC138" s="51">
        <v>104</v>
      </c>
      <c r="AD138" s="23">
        <v>11</v>
      </c>
      <c r="AG138" s="23" t="s">
        <v>4472</v>
      </c>
      <c r="AN138" s="23">
        <v>1</v>
      </c>
      <c r="AQ138" s="23">
        <v>1</v>
      </c>
      <c r="AW138" s="23">
        <v>1</v>
      </c>
      <c r="BA138" s="23">
        <v>1</v>
      </c>
      <c r="BF138" s="22"/>
    </row>
    <row r="139" spans="1:58">
      <c r="A139" s="47" t="s">
        <v>818</v>
      </c>
      <c r="B139" s="46" t="s">
        <v>3107</v>
      </c>
      <c r="C139" s="46" t="s">
        <v>3108</v>
      </c>
      <c r="D139" s="24">
        <v>7828801.04</v>
      </c>
      <c r="E139" s="24">
        <v>97860013</v>
      </c>
      <c r="F139" s="30" t="s">
        <v>4283</v>
      </c>
      <c r="G139" s="23" t="s">
        <v>2692</v>
      </c>
      <c r="H139" s="23"/>
      <c r="I139" s="23">
        <v>20051228</v>
      </c>
      <c r="J139" s="23">
        <v>20070109</v>
      </c>
      <c r="M139" s="23" t="s">
        <v>2601</v>
      </c>
      <c r="N139" s="23" t="s">
        <v>4284</v>
      </c>
      <c r="O139" s="23" t="s">
        <v>4265</v>
      </c>
      <c r="Y139" s="24" t="s">
        <v>2609</v>
      </c>
      <c r="Z139" s="34"/>
      <c r="AA139" s="51">
        <v>46277712</v>
      </c>
      <c r="AB139" s="51">
        <v>238960105.125</v>
      </c>
      <c r="AC139" s="51">
        <v>11248</v>
      </c>
      <c r="AD139" s="23">
        <v>12</v>
      </c>
      <c r="AG139" s="23" t="s">
        <v>4284</v>
      </c>
      <c r="AM139" s="23">
        <v>1</v>
      </c>
      <c r="BF139" s="22"/>
    </row>
    <row r="140" spans="1:58">
      <c r="A140" s="47" t="s">
        <v>818</v>
      </c>
      <c r="B140" s="46" t="s">
        <v>2668</v>
      </c>
      <c r="C140" s="46" t="s">
        <v>2669</v>
      </c>
      <c r="D140" s="24">
        <v>3521817.65</v>
      </c>
      <c r="E140" s="24">
        <v>54181810</v>
      </c>
      <c r="F140" s="30" t="s">
        <v>4283</v>
      </c>
      <c r="H140" s="23"/>
      <c r="M140" s="23" t="s">
        <v>2606</v>
      </c>
      <c r="N140" s="23" t="s">
        <v>4264</v>
      </c>
      <c r="O140" s="23" t="s">
        <v>4265</v>
      </c>
      <c r="Y140" s="24" t="s">
        <v>2602</v>
      </c>
      <c r="Z140" s="34"/>
      <c r="AA140" s="51">
        <v>10403207</v>
      </c>
      <c r="AB140" s="51">
        <v>755404.19</v>
      </c>
      <c r="AC140" s="51">
        <v>623</v>
      </c>
      <c r="AD140" s="23">
        <v>12</v>
      </c>
      <c r="AL140" s="23" t="s">
        <v>2670</v>
      </c>
      <c r="AM140" s="23">
        <v>1</v>
      </c>
      <c r="BF140" s="22"/>
    </row>
    <row r="141" spans="1:58">
      <c r="A141" s="47" t="s">
        <v>818</v>
      </c>
      <c r="B141" s="46" t="s">
        <v>2758</v>
      </c>
      <c r="C141" s="46" t="s">
        <v>2759</v>
      </c>
      <c r="D141" s="24">
        <v>51220920.100000001</v>
      </c>
      <c r="E141" s="24">
        <v>53916758</v>
      </c>
      <c r="F141" s="30" t="s">
        <v>4268</v>
      </c>
      <c r="H141" s="23"/>
      <c r="M141" s="23" t="s">
        <v>2606</v>
      </c>
      <c r="N141" s="23" t="s">
        <v>4264</v>
      </c>
      <c r="O141" s="23" t="s">
        <v>4265</v>
      </c>
      <c r="Y141" s="24" t="s">
        <v>2602</v>
      </c>
      <c r="Z141" s="34"/>
      <c r="AA141" s="51">
        <v>206651</v>
      </c>
      <c r="AB141" s="51">
        <v>243663.55</v>
      </c>
      <c r="AC141" s="51">
        <v>136</v>
      </c>
      <c r="AD141" s="23">
        <v>12</v>
      </c>
      <c r="AG141" s="23" t="s">
        <v>4270</v>
      </c>
      <c r="AR141" s="23">
        <v>1</v>
      </c>
      <c r="BF141" s="22"/>
    </row>
    <row r="142" spans="1:58">
      <c r="A142" s="47" t="s">
        <v>818</v>
      </c>
      <c r="B142" s="46" t="s">
        <v>1678</v>
      </c>
      <c r="C142" s="46" t="s">
        <v>1679</v>
      </c>
      <c r="D142" s="24">
        <v>100276.88</v>
      </c>
      <c r="E142" s="24">
        <v>2506922</v>
      </c>
      <c r="F142" s="30" t="s">
        <v>4268</v>
      </c>
      <c r="G142" s="23" t="s">
        <v>2692</v>
      </c>
      <c r="H142" s="23">
        <v>20061205</v>
      </c>
      <c r="I142" s="23">
        <v>20070605</v>
      </c>
      <c r="M142" s="23" t="s">
        <v>2601</v>
      </c>
      <c r="N142" s="23" t="s">
        <v>4264</v>
      </c>
      <c r="O142" s="23" t="s">
        <v>4265</v>
      </c>
      <c r="Y142" s="24" t="s">
        <v>1673</v>
      </c>
      <c r="Z142" s="34"/>
      <c r="AA142" s="51">
        <v>3282547</v>
      </c>
      <c r="AB142" s="51">
        <v>52730.955000000002</v>
      </c>
      <c r="AC142" s="51">
        <v>188</v>
      </c>
      <c r="AD142" s="23">
        <v>12</v>
      </c>
      <c r="BF142" s="22"/>
    </row>
    <row r="143" spans="1:58">
      <c r="A143" s="47" t="s">
        <v>818</v>
      </c>
      <c r="B143" s="46" t="s">
        <v>219</v>
      </c>
      <c r="C143" s="46" t="s">
        <v>220</v>
      </c>
      <c r="D143" s="24">
        <v>597693.125</v>
      </c>
      <c r="E143" s="24">
        <v>23945000</v>
      </c>
      <c r="F143" s="30" t="s">
        <v>4283</v>
      </c>
      <c r="G143" s="23" t="s">
        <v>4273</v>
      </c>
      <c r="H143" s="23">
        <v>20110610</v>
      </c>
      <c r="M143" s="23" t="s">
        <v>2606</v>
      </c>
      <c r="N143" s="23" t="s">
        <v>4264</v>
      </c>
      <c r="O143" s="23" t="s">
        <v>4265</v>
      </c>
      <c r="Y143" s="24" t="s">
        <v>2602</v>
      </c>
      <c r="Z143" s="34"/>
      <c r="AA143" s="51">
        <v>6655700</v>
      </c>
      <c r="AB143" s="51">
        <v>316651</v>
      </c>
      <c r="AC143" s="51">
        <v>166</v>
      </c>
      <c r="AD143" s="23">
        <v>12</v>
      </c>
      <c r="AG143" s="23" t="s">
        <v>4284</v>
      </c>
      <c r="AM143" s="23">
        <v>1</v>
      </c>
      <c r="BF143" s="22"/>
    </row>
    <row r="144" spans="1:58">
      <c r="A144" s="47" t="s">
        <v>818</v>
      </c>
      <c r="B144" s="46" t="s">
        <v>2760</v>
      </c>
      <c r="C144" s="46" t="s">
        <v>2761</v>
      </c>
      <c r="D144" s="24">
        <v>2278370.19</v>
      </c>
      <c r="E144" s="24">
        <v>75945673</v>
      </c>
      <c r="F144" s="30" t="s">
        <v>4268</v>
      </c>
      <c r="H144" s="23"/>
      <c r="M144" s="23" t="s">
        <v>2606</v>
      </c>
      <c r="N144" s="23" t="s">
        <v>4264</v>
      </c>
      <c r="O144" s="23" t="s">
        <v>4265</v>
      </c>
      <c r="Y144" s="24" t="s">
        <v>2602</v>
      </c>
      <c r="Z144" s="34"/>
      <c r="AA144" s="51">
        <v>29745024</v>
      </c>
      <c r="AB144" s="51">
        <v>3110793.95</v>
      </c>
      <c r="AC144" s="51">
        <v>3058</v>
      </c>
      <c r="AD144" s="23">
        <v>12</v>
      </c>
      <c r="AG144" s="23" t="s">
        <v>4264</v>
      </c>
      <c r="AI144" s="23" t="s">
        <v>4374</v>
      </c>
      <c r="AN144" s="23">
        <v>1</v>
      </c>
      <c r="AP144" s="23">
        <v>1</v>
      </c>
      <c r="AX144" s="23">
        <v>1</v>
      </c>
      <c r="BF144" s="22"/>
    </row>
    <row r="145" spans="1:58">
      <c r="A145" s="47" t="s">
        <v>818</v>
      </c>
      <c r="B145" s="46" t="s">
        <v>2764</v>
      </c>
      <c r="C145" s="46" t="s">
        <v>2765</v>
      </c>
      <c r="D145" s="24">
        <v>170523.12</v>
      </c>
      <c r="E145" s="24">
        <v>11368208</v>
      </c>
      <c r="F145" s="30" t="s">
        <v>4268</v>
      </c>
      <c r="H145" s="23"/>
      <c r="M145" s="23" t="s">
        <v>2606</v>
      </c>
      <c r="N145" s="23" t="s">
        <v>4264</v>
      </c>
      <c r="O145" s="23" t="s">
        <v>4265</v>
      </c>
      <c r="Y145" s="24" t="s">
        <v>2602</v>
      </c>
      <c r="Z145" s="34"/>
      <c r="AA145" s="51">
        <v>736702</v>
      </c>
      <c r="AB145" s="51">
        <v>14715.42</v>
      </c>
      <c r="AC145" s="51">
        <v>88</v>
      </c>
      <c r="AD145" s="23">
        <v>12</v>
      </c>
      <c r="BF145" s="22"/>
    </row>
    <row r="146" spans="1:58">
      <c r="A146" s="47" t="s">
        <v>818</v>
      </c>
      <c r="B146" s="46" t="s">
        <v>1918</v>
      </c>
      <c r="C146" s="46" t="s">
        <v>1919</v>
      </c>
      <c r="D146" s="24">
        <v>619622.32499999995</v>
      </c>
      <c r="E146" s="24">
        <v>41308155</v>
      </c>
      <c r="F146" s="30" t="s">
        <v>4268</v>
      </c>
      <c r="G146" s="23" t="s">
        <v>4273</v>
      </c>
      <c r="H146" s="23">
        <v>20071023</v>
      </c>
      <c r="M146" s="23" t="s">
        <v>2606</v>
      </c>
      <c r="N146" s="23" t="s">
        <v>4264</v>
      </c>
      <c r="O146" s="23" t="s">
        <v>4265</v>
      </c>
      <c r="Y146" s="24" t="s">
        <v>2602</v>
      </c>
      <c r="Z146" s="34"/>
      <c r="AA146" s="51">
        <v>2813260</v>
      </c>
      <c r="AB146" s="51">
        <v>86608.324999999997</v>
      </c>
      <c r="AC146" s="51">
        <v>216</v>
      </c>
      <c r="AD146" s="23">
        <v>12</v>
      </c>
      <c r="AG146" s="23" t="s">
        <v>4298</v>
      </c>
      <c r="AN146" s="23">
        <v>1</v>
      </c>
      <c r="BD146" s="23">
        <v>1</v>
      </c>
      <c r="BF146" s="22"/>
    </row>
    <row r="147" spans="1:58">
      <c r="A147" s="47" t="s">
        <v>818</v>
      </c>
      <c r="B147" s="46" t="s">
        <v>1680</v>
      </c>
      <c r="C147" s="46" t="s">
        <v>1681</v>
      </c>
      <c r="D147" s="24">
        <v>879226.98499999999</v>
      </c>
      <c r="E147" s="24">
        <v>13526569</v>
      </c>
      <c r="F147" s="30" t="s">
        <v>4268</v>
      </c>
      <c r="G147" s="23" t="s">
        <v>2692</v>
      </c>
      <c r="H147" s="23">
        <v>20061207</v>
      </c>
      <c r="I147" s="23">
        <v>20070927</v>
      </c>
      <c r="M147" s="23" t="s">
        <v>2601</v>
      </c>
      <c r="N147" s="23" t="s">
        <v>4264</v>
      </c>
      <c r="O147" s="23" t="s">
        <v>4265</v>
      </c>
      <c r="Y147" s="24" t="s">
        <v>1673</v>
      </c>
      <c r="Z147" s="34"/>
      <c r="AA147" s="51">
        <v>730420</v>
      </c>
      <c r="AB147" s="51">
        <v>47858.35</v>
      </c>
      <c r="AC147" s="51">
        <v>72</v>
      </c>
      <c r="AD147" s="23">
        <v>12</v>
      </c>
      <c r="AG147" s="23" t="s">
        <v>4264</v>
      </c>
      <c r="AI147" s="23" t="s">
        <v>4292</v>
      </c>
      <c r="BE147" s="23">
        <v>1</v>
      </c>
      <c r="BF147" s="22"/>
    </row>
    <row r="148" spans="1:58">
      <c r="A148" s="47" t="s">
        <v>818</v>
      </c>
      <c r="B148" s="46" t="s">
        <v>2655</v>
      </c>
      <c r="C148" s="46" t="s">
        <v>2656</v>
      </c>
      <c r="D148" s="24">
        <v>5662238.5999999996</v>
      </c>
      <c r="E148" s="24">
        <v>57777386</v>
      </c>
      <c r="F148" s="30" t="s">
        <v>4268</v>
      </c>
      <c r="H148" s="23"/>
      <c r="M148" s="23" t="s">
        <v>2606</v>
      </c>
      <c r="N148" s="23" t="s">
        <v>4269</v>
      </c>
      <c r="O148" s="23" t="s">
        <v>4265</v>
      </c>
      <c r="Y148" s="24" t="s">
        <v>2602</v>
      </c>
      <c r="Z148" s="34"/>
      <c r="AA148" s="51">
        <v>21670501</v>
      </c>
      <c r="AB148" s="51">
        <v>4471373.5250000004</v>
      </c>
      <c r="AC148" s="51">
        <v>987</v>
      </c>
      <c r="AD148" s="23">
        <v>12</v>
      </c>
      <c r="AI148" s="23" t="s">
        <v>4308</v>
      </c>
      <c r="AP148" s="23">
        <v>1</v>
      </c>
      <c r="BF148" s="22"/>
    </row>
    <row r="149" spans="1:58">
      <c r="A149" s="47" t="s">
        <v>818</v>
      </c>
      <c r="B149" s="46" t="s">
        <v>2081</v>
      </c>
      <c r="C149" s="46" t="s">
        <v>2082</v>
      </c>
      <c r="D149" s="24">
        <v>2985284.7149999999</v>
      </c>
      <c r="E149" s="24">
        <v>85293849</v>
      </c>
      <c r="F149" s="30" t="s">
        <v>4268</v>
      </c>
      <c r="G149" s="23" t="s">
        <v>4273</v>
      </c>
      <c r="H149" s="23">
        <v>20080326</v>
      </c>
      <c r="M149" s="23" t="s">
        <v>2606</v>
      </c>
      <c r="N149" s="23" t="s">
        <v>4264</v>
      </c>
      <c r="O149" s="23" t="s">
        <v>4265</v>
      </c>
      <c r="Y149" s="24" t="s">
        <v>2602</v>
      </c>
      <c r="Z149" s="34"/>
      <c r="AA149" s="51">
        <v>6491548</v>
      </c>
      <c r="AB149" s="51">
        <v>456555.87</v>
      </c>
      <c r="AC149" s="51">
        <v>971</v>
      </c>
      <c r="AD149" s="23">
        <v>12</v>
      </c>
      <c r="AI149" s="23" t="s">
        <v>4303</v>
      </c>
      <c r="AN149" s="23">
        <v>1</v>
      </c>
      <c r="AO149" s="23">
        <v>1</v>
      </c>
      <c r="BF149" s="22"/>
    </row>
    <row r="150" spans="1:58">
      <c r="A150" s="47" t="s">
        <v>818</v>
      </c>
      <c r="B150" s="46" t="s">
        <v>1954</v>
      </c>
      <c r="C150" s="46" t="s">
        <v>1955</v>
      </c>
      <c r="D150" s="24">
        <v>344325.375</v>
      </c>
      <c r="E150" s="24">
        <v>7651675</v>
      </c>
      <c r="F150" s="30" t="s">
        <v>4268</v>
      </c>
      <c r="G150" s="23" t="s">
        <v>2614</v>
      </c>
      <c r="H150" s="23">
        <v>20071025</v>
      </c>
      <c r="I150" s="23" t="s">
        <v>1956</v>
      </c>
      <c r="M150" s="23" t="s">
        <v>2601</v>
      </c>
      <c r="N150" s="23" t="s">
        <v>4264</v>
      </c>
      <c r="O150" s="23" t="s">
        <v>4265</v>
      </c>
      <c r="Y150" s="24" t="s">
        <v>2602</v>
      </c>
      <c r="Z150" s="34"/>
      <c r="AA150" s="51">
        <v>21869540</v>
      </c>
      <c r="AB150" s="51">
        <v>458681.99</v>
      </c>
      <c r="AC150" s="51">
        <v>605</v>
      </c>
      <c r="AD150" s="23">
        <v>12</v>
      </c>
      <c r="AI150" s="23" t="s">
        <v>4292</v>
      </c>
      <c r="AN150" s="23">
        <v>1</v>
      </c>
      <c r="AO150" s="23">
        <v>1</v>
      </c>
      <c r="BF150" s="22"/>
    </row>
    <row r="151" spans="1:58">
      <c r="A151" s="47" t="s">
        <v>818</v>
      </c>
      <c r="B151" s="46" t="s">
        <v>1593</v>
      </c>
      <c r="C151" s="46" t="s">
        <v>1594</v>
      </c>
      <c r="D151" s="24">
        <v>252027.69500000001</v>
      </c>
      <c r="E151" s="24">
        <v>50405539</v>
      </c>
      <c r="F151" s="30" t="s">
        <v>4268</v>
      </c>
      <c r="G151" s="23" t="s">
        <v>2692</v>
      </c>
      <c r="H151" s="23">
        <v>20060623</v>
      </c>
      <c r="I151" s="23">
        <v>20080707</v>
      </c>
      <c r="M151" s="23" t="s">
        <v>2601</v>
      </c>
      <c r="N151" s="23" t="s">
        <v>4284</v>
      </c>
      <c r="O151" s="23" t="s">
        <v>4265</v>
      </c>
      <c r="Y151" s="24" t="s">
        <v>2602</v>
      </c>
      <c r="Z151" s="34"/>
      <c r="AA151" s="51">
        <v>3361191</v>
      </c>
      <c r="AB151" s="51">
        <v>36771.910000000003</v>
      </c>
      <c r="AC151" s="51">
        <v>94</v>
      </c>
      <c r="AD151" s="23">
        <v>10</v>
      </c>
      <c r="BF151" s="22"/>
    </row>
    <row r="152" spans="1:58">
      <c r="A152" s="47" t="s">
        <v>818</v>
      </c>
      <c r="B152" s="46" t="s">
        <v>2872</v>
      </c>
      <c r="C152" s="46" t="s">
        <v>2873</v>
      </c>
      <c r="D152" s="24">
        <v>356943.01500000001</v>
      </c>
      <c r="E152" s="24">
        <v>7932067</v>
      </c>
      <c r="F152" s="30" t="s">
        <v>4268</v>
      </c>
      <c r="H152" s="23"/>
      <c r="M152" s="23" t="s">
        <v>2606</v>
      </c>
      <c r="N152" s="23" t="s">
        <v>4264</v>
      </c>
      <c r="O152" s="23" t="s">
        <v>4265</v>
      </c>
      <c r="Y152" s="24" t="s">
        <v>2602</v>
      </c>
      <c r="Z152" s="34"/>
      <c r="AA152" s="51">
        <v>862623</v>
      </c>
      <c r="AB152" s="51">
        <v>50042.324999999997</v>
      </c>
      <c r="AC152" s="51">
        <v>236</v>
      </c>
      <c r="AD152" s="23">
        <v>7</v>
      </c>
      <c r="AG152" s="23" t="s">
        <v>4298</v>
      </c>
      <c r="AI152" s="23" t="s">
        <v>2874</v>
      </c>
      <c r="AN152" s="23">
        <v>1</v>
      </c>
      <c r="BA152" s="23">
        <v>1</v>
      </c>
      <c r="BF152" s="22"/>
    </row>
    <row r="153" spans="1:58">
      <c r="A153" s="47" t="s">
        <v>818</v>
      </c>
      <c r="B153" s="46" t="s">
        <v>4510</v>
      </c>
      <c r="C153" s="46" t="s">
        <v>4511</v>
      </c>
      <c r="D153" s="24">
        <v>17008230.785</v>
      </c>
      <c r="E153" s="24">
        <v>60984887</v>
      </c>
      <c r="F153" s="30" t="s">
        <v>4275</v>
      </c>
      <c r="G153" s="23" t="s">
        <v>2732</v>
      </c>
      <c r="H153" s="23"/>
      <c r="J153" s="23">
        <v>20141017</v>
      </c>
      <c r="M153" s="23" t="s">
        <v>2606</v>
      </c>
      <c r="N153" s="23" t="s">
        <v>4269</v>
      </c>
      <c r="O153" s="23" t="s">
        <v>4265</v>
      </c>
      <c r="T153" s="23" t="s">
        <v>4276</v>
      </c>
      <c r="Y153" s="24" t="s">
        <v>2602</v>
      </c>
      <c r="Z153" s="34"/>
      <c r="AA153" s="51">
        <v>6640601</v>
      </c>
      <c r="AB153" s="51">
        <v>2924966.44</v>
      </c>
      <c r="AC153" s="51">
        <v>1761</v>
      </c>
      <c r="AD153" s="23">
        <v>5</v>
      </c>
      <c r="BF153" s="22"/>
    </row>
    <row r="154" spans="1:58">
      <c r="A154" s="47" t="s">
        <v>818</v>
      </c>
      <c r="B154" s="46" t="s">
        <v>1853</v>
      </c>
      <c r="C154" s="46" t="s">
        <v>1854</v>
      </c>
      <c r="D154" s="24">
        <v>4503198.33</v>
      </c>
      <c r="E154" s="24">
        <v>100071074</v>
      </c>
      <c r="F154" s="30" t="s">
        <v>4268</v>
      </c>
      <c r="G154" s="23" t="s">
        <v>2692</v>
      </c>
      <c r="H154" s="23">
        <v>20070831</v>
      </c>
      <c r="I154" s="23">
        <v>20090825</v>
      </c>
      <c r="M154" s="23" t="s">
        <v>2601</v>
      </c>
      <c r="N154" s="23" t="s">
        <v>4264</v>
      </c>
      <c r="O154" s="23" t="s">
        <v>4265</v>
      </c>
      <c r="Y154" s="24" t="s">
        <v>2602</v>
      </c>
      <c r="Z154" s="34"/>
      <c r="AA154" s="51">
        <v>118123740</v>
      </c>
      <c r="AB154" s="51">
        <v>15616092.4</v>
      </c>
      <c r="AC154" s="51">
        <v>7165</v>
      </c>
      <c r="AD154" s="23">
        <v>12</v>
      </c>
      <c r="BF154" s="22"/>
    </row>
    <row r="155" spans="1:58">
      <c r="A155" s="47" t="s">
        <v>818</v>
      </c>
      <c r="B155" s="46" t="s">
        <v>1597</v>
      </c>
      <c r="C155" s="46" t="s">
        <v>1598</v>
      </c>
      <c r="D155" s="24">
        <v>21022617.760000002</v>
      </c>
      <c r="E155" s="24">
        <v>33907448</v>
      </c>
      <c r="F155" s="30" t="s">
        <v>4268</v>
      </c>
      <c r="G155" s="23" t="s">
        <v>4273</v>
      </c>
      <c r="H155" s="23">
        <v>20060721</v>
      </c>
      <c r="L155" s="23" t="s">
        <v>4286</v>
      </c>
      <c r="M155" s="23" t="s">
        <v>2606</v>
      </c>
      <c r="N155" s="23" t="s">
        <v>4312</v>
      </c>
      <c r="O155" s="23" t="s">
        <v>4313</v>
      </c>
      <c r="Y155" s="24" t="s">
        <v>2602</v>
      </c>
      <c r="Z155" s="34"/>
      <c r="AA155" s="51">
        <v>1893577</v>
      </c>
      <c r="AB155" s="51">
        <v>1236081.6399999999</v>
      </c>
      <c r="AC155" s="51">
        <v>1161</v>
      </c>
      <c r="AD155" s="23">
        <v>12</v>
      </c>
      <c r="AI155" s="23" t="s">
        <v>4292</v>
      </c>
      <c r="AO155" s="23">
        <v>1</v>
      </c>
      <c r="BF155" s="22"/>
    </row>
    <row r="156" spans="1:58">
      <c r="A156" s="47" t="s">
        <v>818</v>
      </c>
      <c r="B156" s="46" t="s">
        <v>1496</v>
      </c>
      <c r="C156" s="46" t="s">
        <v>1497</v>
      </c>
      <c r="D156" s="24">
        <v>79120376.650000006</v>
      </c>
      <c r="E156" s="24">
        <v>95325755</v>
      </c>
      <c r="F156" s="30" t="s">
        <v>4268</v>
      </c>
      <c r="H156" s="23">
        <v>20090703</v>
      </c>
      <c r="M156" s="23" t="s">
        <v>2606</v>
      </c>
      <c r="N156" s="23" t="s">
        <v>4274</v>
      </c>
      <c r="O156" s="23" t="s">
        <v>4265</v>
      </c>
      <c r="Y156" s="24" t="s">
        <v>2602</v>
      </c>
      <c r="Z156" s="34"/>
      <c r="AA156" s="51">
        <v>17657529</v>
      </c>
      <c r="AB156" s="51">
        <v>18874026.23</v>
      </c>
      <c r="AC156" s="51">
        <v>11467</v>
      </c>
      <c r="AD156" s="23">
        <v>12</v>
      </c>
      <c r="AG156" s="23" t="s">
        <v>4274</v>
      </c>
      <c r="BF156" s="22" t="s">
        <v>4146</v>
      </c>
    </row>
    <row r="157" spans="1:58">
      <c r="A157" s="47" t="s">
        <v>818</v>
      </c>
      <c r="B157" s="46" t="s">
        <v>367</v>
      </c>
      <c r="C157" s="46" t="s">
        <v>368</v>
      </c>
      <c r="D157" s="24">
        <v>0</v>
      </c>
      <c r="E157" s="24">
        <v>7868015</v>
      </c>
      <c r="F157" s="30" t="s">
        <v>4262</v>
      </c>
      <c r="G157" s="23" t="s">
        <v>369</v>
      </c>
      <c r="H157" s="23">
        <v>20111125</v>
      </c>
      <c r="M157" s="23" t="s">
        <v>2601</v>
      </c>
      <c r="N157" s="23" t="s">
        <v>4284</v>
      </c>
      <c r="O157" s="23" t="s">
        <v>4265</v>
      </c>
      <c r="Y157" s="24" t="s">
        <v>2602</v>
      </c>
      <c r="Z157" s="34"/>
      <c r="AD157" s="23"/>
      <c r="BF157" s="22"/>
    </row>
    <row r="158" spans="1:58">
      <c r="A158" s="47" t="s">
        <v>818</v>
      </c>
      <c r="B158" s="46" t="s">
        <v>2766</v>
      </c>
      <c r="C158" s="46" t="s">
        <v>2767</v>
      </c>
      <c r="D158" s="24">
        <v>618459.27500000002</v>
      </c>
      <c r="E158" s="24">
        <v>17670265</v>
      </c>
      <c r="F158" s="30" t="s">
        <v>4275</v>
      </c>
      <c r="H158" s="23"/>
      <c r="M158" s="23" t="s">
        <v>2606</v>
      </c>
      <c r="N158" s="23" t="s">
        <v>4269</v>
      </c>
      <c r="O158" s="23" t="s">
        <v>4265</v>
      </c>
      <c r="T158" s="23" t="s">
        <v>4355</v>
      </c>
      <c r="Y158" s="24" t="s">
        <v>2602</v>
      </c>
      <c r="Z158" s="34"/>
      <c r="AA158" s="51">
        <v>2283415</v>
      </c>
      <c r="AB158" s="51">
        <v>87765.744999999995</v>
      </c>
      <c r="AC158" s="51">
        <v>130</v>
      </c>
      <c r="AD158" s="23">
        <v>12</v>
      </c>
      <c r="BF158" s="22"/>
    </row>
    <row r="159" spans="1:58">
      <c r="A159" s="47" t="s">
        <v>818</v>
      </c>
      <c r="B159" s="46" t="s">
        <v>2642</v>
      </c>
      <c r="C159" s="46" t="s">
        <v>2643</v>
      </c>
      <c r="D159" s="24">
        <v>4323841.2</v>
      </c>
      <c r="E159" s="24">
        <v>61769160</v>
      </c>
      <c r="F159" s="30" t="s">
        <v>4283</v>
      </c>
      <c r="H159" s="23"/>
      <c r="L159" s="23" t="s">
        <v>2641</v>
      </c>
      <c r="M159" s="23" t="s">
        <v>2606</v>
      </c>
      <c r="N159" s="23" t="s">
        <v>4264</v>
      </c>
      <c r="O159" s="23" t="s">
        <v>4265</v>
      </c>
      <c r="Y159" s="24" t="s">
        <v>2602</v>
      </c>
      <c r="Z159" s="34"/>
      <c r="AA159" s="51">
        <v>16038710</v>
      </c>
      <c r="AB159" s="51">
        <v>3615874.7749999999</v>
      </c>
      <c r="AC159" s="51">
        <v>3155</v>
      </c>
      <c r="AD159" s="23">
        <v>12</v>
      </c>
      <c r="AG159" s="23" t="s">
        <v>4284</v>
      </c>
      <c r="AM159" s="23">
        <v>1</v>
      </c>
      <c r="BF159" s="22"/>
    </row>
    <row r="160" spans="1:58">
      <c r="A160" s="47" t="s">
        <v>818</v>
      </c>
      <c r="B160" s="46" t="s">
        <v>822</v>
      </c>
      <c r="C160" s="46" t="s">
        <v>823</v>
      </c>
      <c r="D160" s="24">
        <v>6412411.04</v>
      </c>
      <c r="E160" s="24">
        <v>22901468</v>
      </c>
      <c r="F160" s="30" t="s">
        <v>4283</v>
      </c>
      <c r="G160" s="23" t="s">
        <v>2732</v>
      </c>
      <c r="H160" s="23"/>
      <c r="J160" s="23">
        <v>20110408</v>
      </c>
      <c r="M160" s="23" t="s">
        <v>2606</v>
      </c>
      <c r="N160" s="23" t="s">
        <v>4284</v>
      </c>
      <c r="O160" s="23" t="s">
        <v>4265</v>
      </c>
      <c r="Y160" s="24" t="s">
        <v>2602</v>
      </c>
      <c r="Z160" s="34"/>
      <c r="AA160" s="51">
        <v>88541973</v>
      </c>
      <c r="AB160" s="51">
        <v>2475838.395</v>
      </c>
      <c r="AC160" s="51">
        <v>2154</v>
      </c>
      <c r="AD160" s="23">
        <v>12</v>
      </c>
      <c r="AI160" s="23" t="s">
        <v>4303</v>
      </c>
      <c r="AM160" s="23">
        <v>1</v>
      </c>
      <c r="BF160" s="22"/>
    </row>
    <row r="161" spans="1:58">
      <c r="A161" s="47" t="s">
        <v>818</v>
      </c>
      <c r="B161" s="46" t="s">
        <v>3049</v>
      </c>
      <c r="C161" s="46" t="s">
        <v>3050</v>
      </c>
      <c r="D161" s="24">
        <v>838136.4</v>
      </c>
      <c r="E161" s="24">
        <v>6984470</v>
      </c>
      <c r="F161" s="30" t="s">
        <v>4268</v>
      </c>
      <c r="H161" s="23"/>
      <c r="M161" s="23" t="s">
        <v>2606</v>
      </c>
      <c r="N161" s="23" t="s">
        <v>4264</v>
      </c>
      <c r="O161" s="23" t="s">
        <v>4265</v>
      </c>
      <c r="Y161" s="24" t="s">
        <v>2602</v>
      </c>
      <c r="Z161" s="34"/>
      <c r="AA161" s="51">
        <v>9152193</v>
      </c>
      <c r="AB161" s="51">
        <v>335195.80499999999</v>
      </c>
      <c r="AC161" s="51">
        <v>464</v>
      </c>
      <c r="AD161" s="23">
        <v>9</v>
      </c>
      <c r="AG161" s="23" t="s">
        <v>3051</v>
      </c>
      <c r="AL161" s="23" t="s">
        <v>4135</v>
      </c>
      <c r="AN161" s="23">
        <v>1</v>
      </c>
      <c r="AO161" s="23">
        <v>1</v>
      </c>
      <c r="AP161" s="23">
        <v>1</v>
      </c>
      <c r="AU161" s="23">
        <v>1</v>
      </c>
      <c r="BF161" s="22"/>
    </row>
    <row r="162" spans="1:58">
      <c r="A162" s="47" t="s">
        <v>818</v>
      </c>
      <c r="B162" s="46" t="s">
        <v>1589</v>
      </c>
      <c r="C162" s="46" t="s">
        <v>1590</v>
      </c>
      <c r="D162" s="24">
        <v>365896.36</v>
      </c>
      <c r="E162" s="24">
        <v>73179272</v>
      </c>
      <c r="F162" s="30" t="s">
        <v>4268</v>
      </c>
      <c r="G162" s="23" t="s">
        <v>2692</v>
      </c>
      <c r="H162" s="23">
        <v>20060605</v>
      </c>
      <c r="I162" s="23">
        <v>20080307</v>
      </c>
      <c r="M162" s="23" t="s">
        <v>2601</v>
      </c>
      <c r="N162" s="23" t="s">
        <v>4264</v>
      </c>
      <c r="O162" s="23" t="s">
        <v>4265</v>
      </c>
      <c r="Y162" s="24" t="s">
        <v>2602</v>
      </c>
      <c r="Z162" s="34"/>
      <c r="AA162" s="51">
        <v>11394040</v>
      </c>
      <c r="AB162" s="51">
        <v>59531.7</v>
      </c>
      <c r="AC162" s="51">
        <v>182</v>
      </c>
      <c r="AD162" s="23">
        <v>7</v>
      </c>
      <c r="BF162" s="22"/>
    </row>
    <row r="163" spans="1:58">
      <c r="A163" s="47" t="s">
        <v>818</v>
      </c>
      <c r="B163" s="46" t="s">
        <v>291</v>
      </c>
      <c r="C163" s="46" t="s">
        <v>292</v>
      </c>
      <c r="D163" s="24">
        <v>11014833.279999999</v>
      </c>
      <c r="E163" s="24">
        <v>64321134</v>
      </c>
      <c r="F163" s="30" t="s">
        <v>4283</v>
      </c>
      <c r="G163" s="23" t="s">
        <v>2692</v>
      </c>
      <c r="H163" s="23">
        <v>20110812</v>
      </c>
      <c r="I163" s="23">
        <v>20121206</v>
      </c>
      <c r="M163" s="23" t="s">
        <v>2601</v>
      </c>
      <c r="N163" s="23" t="s">
        <v>4284</v>
      </c>
      <c r="O163" s="23" t="s">
        <v>4265</v>
      </c>
      <c r="Y163" s="24" t="s">
        <v>2609</v>
      </c>
      <c r="Z163" s="34"/>
      <c r="AA163" s="51">
        <v>8418374</v>
      </c>
      <c r="AB163" s="51">
        <v>3079746.0049999999</v>
      </c>
      <c r="AC163" s="51">
        <v>1047</v>
      </c>
      <c r="AD163" s="23">
        <v>12</v>
      </c>
      <c r="AG163" s="23" t="s">
        <v>4284</v>
      </c>
      <c r="AM163" s="23">
        <v>1</v>
      </c>
      <c r="BF163" s="22"/>
    </row>
    <row r="164" spans="1:58">
      <c r="A164" s="47" t="s">
        <v>818</v>
      </c>
      <c r="B164" s="46" t="s">
        <v>426</v>
      </c>
      <c r="C164" s="46" t="s">
        <v>427</v>
      </c>
      <c r="D164" s="24">
        <v>1084412.5</v>
      </c>
      <c r="E164" s="24">
        <v>22481000</v>
      </c>
      <c r="F164" s="30" t="s">
        <v>4268</v>
      </c>
      <c r="G164" s="23" t="s">
        <v>4277</v>
      </c>
      <c r="H164" s="23">
        <v>20120228</v>
      </c>
      <c r="M164" s="23" t="s">
        <v>2606</v>
      </c>
      <c r="N164" s="23" t="s">
        <v>4264</v>
      </c>
      <c r="O164" s="23" t="s">
        <v>4265</v>
      </c>
      <c r="Y164" s="24" t="s">
        <v>2602</v>
      </c>
      <c r="Z164" s="34"/>
      <c r="AA164" s="51">
        <v>1062450</v>
      </c>
      <c r="AB164" s="51">
        <v>90503.5</v>
      </c>
      <c r="AC164" s="51">
        <v>158</v>
      </c>
      <c r="AD164" s="23">
        <v>10</v>
      </c>
      <c r="AE164" s="23" t="s">
        <v>4361</v>
      </c>
      <c r="AN164" s="23">
        <v>1</v>
      </c>
      <c r="BF164" s="22"/>
    </row>
    <row r="165" spans="1:58">
      <c r="A165" s="47" t="s">
        <v>818</v>
      </c>
      <c r="B165" s="46" t="s">
        <v>2772</v>
      </c>
      <c r="C165" s="46" t="s">
        <v>2773</v>
      </c>
      <c r="D165" s="24">
        <v>176808356.78999999</v>
      </c>
      <c r="E165" s="24">
        <v>99891727</v>
      </c>
      <c r="F165" s="30" t="s">
        <v>4268</v>
      </c>
      <c r="H165" s="23"/>
      <c r="M165" s="23" t="s">
        <v>2606</v>
      </c>
      <c r="N165" s="23" t="s">
        <v>4264</v>
      </c>
      <c r="O165" s="23" t="s">
        <v>4265</v>
      </c>
      <c r="Y165" s="24" t="s">
        <v>2602</v>
      </c>
      <c r="Z165" s="34"/>
      <c r="AA165" s="51">
        <v>15228517</v>
      </c>
      <c r="AB165" s="51">
        <v>23588200.109999999</v>
      </c>
      <c r="AC165" s="51">
        <v>5673</v>
      </c>
      <c r="AD165" s="23">
        <v>12</v>
      </c>
      <c r="AG165" s="23" t="s">
        <v>4264</v>
      </c>
      <c r="AL165" s="23" t="s">
        <v>4153</v>
      </c>
      <c r="AN165" s="23">
        <v>1</v>
      </c>
      <c r="AO165" s="23">
        <v>1</v>
      </c>
      <c r="AP165" s="23">
        <v>1</v>
      </c>
      <c r="BF165" s="22"/>
    </row>
    <row r="166" spans="1:58">
      <c r="A166" s="47" t="s">
        <v>818</v>
      </c>
      <c r="B166" s="46" t="s">
        <v>1882</v>
      </c>
      <c r="C166" s="46" t="s">
        <v>1883</v>
      </c>
      <c r="D166" s="24">
        <v>367278.26</v>
      </c>
      <c r="E166" s="24">
        <v>36727826</v>
      </c>
      <c r="F166" s="30" t="s">
        <v>4268</v>
      </c>
      <c r="G166" s="23" t="s">
        <v>2692</v>
      </c>
      <c r="H166" s="23">
        <v>20070920</v>
      </c>
      <c r="I166" s="23">
        <v>20090119</v>
      </c>
      <c r="M166" s="23" t="s">
        <v>2601</v>
      </c>
      <c r="N166" s="23" t="s">
        <v>4264</v>
      </c>
      <c r="O166" s="23" t="s">
        <v>4265</v>
      </c>
      <c r="Y166" s="24" t="s">
        <v>2602</v>
      </c>
      <c r="Z166" s="34"/>
      <c r="AA166" s="51">
        <v>25922904</v>
      </c>
      <c r="AB166" s="51">
        <v>1185056.33</v>
      </c>
      <c r="AC166" s="51">
        <v>1324</v>
      </c>
      <c r="AD166" s="23">
        <v>12</v>
      </c>
      <c r="BF166" s="22"/>
    </row>
    <row r="167" spans="1:58">
      <c r="A167" s="47" t="s">
        <v>818</v>
      </c>
      <c r="B167" s="46" t="s">
        <v>279</v>
      </c>
      <c r="C167" s="46" t="s">
        <v>280</v>
      </c>
      <c r="D167" s="24">
        <v>763381.36</v>
      </c>
      <c r="E167" s="24">
        <v>24060896</v>
      </c>
      <c r="F167" s="30" t="s">
        <v>4268</v>
      </c>
      <c r="G167" s="23" t="s">
        <v>2692</v>
      </c>
      <c r="H167" s="23">
        <v>20110811</v>
      </c>
      <c r="I167" s="23">
        <v>20120305</v>
      </c>
      <c r="M167" s="23" t="s">
        <v>2601</v>
      </c>
      <c r="N167" s="23" t="s">
        <v>4269</v>
      </c>
      <c r="O167" s="23" t="s">
        <v>4265</v>
      </c>
      <c r="Y167" s="24" t="s">
        <v>2602</v>
      </c>
      <c r="Z167" s="34"/>
      <c r="AA167" s="51">
        <v>11332668</v>
      </c>
      <c r="AB167" s="51">
        <v>860158.64500000002</v>
      </c>
      <c r="AC167" s="51">
        <v>1237</v>
      </c>
      <c r="AD167" s="23">
        <v>12</v>
      </c>
      <c r="AG167" s="23" t="s">
        <v>4264</v>
      </c>
      <c r="AL167" s="23" t="s">
        <v>4301</v>
      </c>
      <c r="AN167" s="23">
        <v>1</v>
      </c>
      <c r="AO167" s="23">
        <v>1</v>
      </c>
      <c r="AP167" s="23">
        <v>1</v>
      </c>
      <c r="BF167" s="22"/>
    </row>
    <row r="168" spans="1:58">
      <c r="A168" s="47" t="s">
        <v>818</v>
      </c>
      <c r="B168" s="46" t="s">
        <v>4106</v>
      </c>
      <c r="C168" s="46" t="s">
        <v>4107</v>
      </c>
      <c r="D168" s="24">
        <v>1148183.94</v>
      </c>
      <c r="E168" s="24">
        <v>114818394</v>
      </c>
      <c r="F168" s="30" t="s">
        <v>4268</v>
      </c>
      <c r="G168" s="23" t="s">
        <v>2692</v>
      </c>
      <c r="H168" s="23"/>
      <c r="I168" s="23">
        <v>20060306</v>
      </c>
      <c r="M168" s="23" t="s">
        <v>2601</v>
      </c>
      <c r="N168" s="23" t="s">
        <v>4347</v>
      </c>
      <c r="O168" s="23" t="s">
        <v>4350</v>
      </c>
      <c r="R168" s="23" t="s">
        <v>4108</v>
      </c>
      <c r="Y168" s="24" t="s">
        <v>2602</v>
      </c>
      <c r="Z168" s="34"/>
      <c r="AA168" s="51">
        <v>5846850</v>
      </c>
      <c r="AB168" s="51">
        <v>51458.25</v>
      </c>
      <c r="AC168" s="51">
        <v>170</v>
      </c>
      <c r="AD168" s="23">
        <v>11</v>
      </c>
      <c r="AH168" s="23" t="s">
        <v>4347</v>
      </c>
      <c r="AN168" s="23">
        <v>1</v>
      </c>
      <c r="AP168" s="23">
        <v>1</v>
      </c>
      <c r="AS168" s="23">
        <v>1</v>
      </c>
      <c r="BF168" s="22"/>
    </row>
    <row r="169" spans="1:58">
      <c r="A169" s="47" t="s">
        <v>818</v>
      </c>
      <c r="B169" s="46" t="s">
        <v>2435</v>
      </c>
      <c r="C169" s="46" t="s">
        <v>2436</v>
      </c>
      <c r="D169" s="24">
        <v>2702031.22</v>
      </c>
      <c r="E169" s="24">
        <v>77200892</v>
      </c>
      <c r="F169" s="30" t="s">
        <v>4268</v>
      </c>
      <c r="G169" s="23" t="s">
        <v>4273</v>
      </c>
      <c r="H169" s="23">
        <v>20091103</v>
      </c>
      <c r="M169" s="23" t="s">
        <v>2606</v>
      </c>
      <c r="N169" s="23" t="s">
        <v>4264</v>
      </c>
      <c r="O169" s="23" t="s">
        <v>4265</v>
      </c>
      <c r="Y169" s="24" t="s">
        <v>2602</v>
      </c>
      <c r="Z169" s="34"/>
      <c r="AA169" s="51">
        <v>834765</v>
      </c>
      <c r="AB169" s="51">
        <v>35690.025000000001</v>
      </c>
      <c r="AC169" s="51">
        <v>77</v>
      </c>
      <c r="AD169" s="23">
        <v>9</v>
      </c>
      <c r="AG169" s="23" t="s">
        <v>4264</v>
      </c>
      <c r="AW169" s="23">
        <v>1</v>
      </c>
      <c r="BF169" s="22"/>
    </row>
    <row r="170" spans="1:58">
      <c r="A170" s="47" t="s">
        <v>818</v>
      </c>
      <c r="B170" s="46" t="s">
        <v>2774</v>
      </c>
      <c r="C170" s="46" t="s">
        <v>2775</v>
      </c>
      <c r="D170" s="24">
        <v>31159801.640000001</v>
      </c>
      <c r="E170" s="24">
        <v>778995041</v>
      </c>
      <c r="F170" s="30" t="s">
        <v>4268</v>
      </c>
      <c r="H170" s="23"/>
      <c r="M170" s="23" t="s">
        <v>2606</v>
      </c>
      <c r="N170" s="23" t="s">
        <v>4269</v>
      </c>
      <c r="O170" s="23" t="s">
        <v>4265</v>
      </c>
      <c r="Y170" s="24" t="s">
        <v>2602</v>
      </c>
      <c r="Z170" s="34"/>
      <c r="AA170" s="51">
        <v>4155671</v>
      </c>
      <c r="AB170" s="51">
        <v>202470.34</v>
      </c>
      <c r="AC170" s="51">
        <v>794</v>
      </c>
      <c r="AD170" s="23">
        <v>12</v>
      </c>
      <c r="AH170" s="23" t="s">
        <v>2776</v>
      </c>
      <c r="AP170" s="23">
        <v>1</v>
      </c>
      <c r="AQ170" s="23">
        <v>1</v>
      </c>
      <c r="BF170" s="22"/>
    </row>
    <row r="171" spans="1:58">
      <c r="A171" s="47" t="s">
        <v>818</v>
      </c>
      <c r="B171" s="46" t="s">
        <v>2777</v>
      </c>
      <c r="C171" s="46" t="s">
        <v>2778</v>
      </c>
      <c r="D171" s="24">
        <v>69548304.900000006</v>
      </c>
      <c r="E171" s="24">
        <v>24402914</v>
      </c>
      <c r="F171" s="30" t="s">
        <v>4334</v>
      </c>
      <c r="H171" s="23">
        <v>20001002</v>
      </c>
      <c r="M171" s="23" t="s">
        <v>2606</v>
      </c>
      <c r="N171" s="23" t="s">
        <v>4269</v>
      </c>
      <c r="O171" s="23" t="s">
        <v>4265</v>
      </c>
      <c r="Y171" s="24" t="s">
        <v>2602</v>
      </c>
      <c r="Z171" s="34"/>
      <c r="AA171" s="51">
        <v>1140976</v>
      </c>
      <c r="AB171" s="51">
        <v>2943613.98</v>
      </c>
      <c r="AC171" s="51">
        <v>1058</v>
      </c>
      <c r="AD171" s="23">
        <v>12</v>
      </c>
      <c r="BF171" s="22"/>
    </row>
    <row r="172" spans="1:58">
      <c r="A172" s="47" t="s">
        <v>818</v>
      </c>
      <c r="B172" s="46" t="s">
        <v>665</v>
      </c>
      <c r="C172" s="46" t="s">
        <v>666</v>
      </c>
      <c r="D172" s="24">
        <v>857250</v>
      </c>
      <c r="E172" s="24">
        <v>13400002</v>
      </c>
      <c r="F172" s="30" t="s">
        <v>4268</v>
      </c>
      <c r="G172" s="23" t="s">
        <v>4277</v>
      </c>
      <c r="H172" s="23">
        <v>20130515</v>
      </c>
      <c r="M172" s="23" t="s">
        <v>2606</v>
      </c>
      <c r="N172" s="23" t="s">
        <v>4264</v>
      </c>
      <c r="O172" s="23" t="s">
        <v>4265</v>
      </c>
      <c r="Y172" s="24" t="s">
        <v>2602</v>
      </c>
      <c r="Z172" s="34"/>
      <c r="AA172" s="51">
        <v>240150</v>
      </c>
      <c r="AB172" s="51">
        <v>35463.25</v>
      </c>
      <c r="AC172" s="51">
        <v>28</v>
      </c>
      <c r="AD172" s="23">
        <v>9</v>
      </c>
      <c r="AG172" s="23" t="s">
        <v>4264</v>
      </c>
      <c r="AN172" s="23">
        <v>1</v>
      </c>
      <c r="BE172" s="23">
        <v>1</v>
      </c>
      <c r="BF172" s="22"/>
    </row>
    <row r="173" spans="1:58">
      <c r="A173" s="47" t="s">
        <v>818</v>
      </c>
      <c r="B173" s="46" t="s">
        <v>228</v>
      </c>
      <c r="C173" s="46" t="s">
        <v>229</v>
      </c>
      <c r="D173" s="24">
        <v>1956355.17</v>
      </c>
      <c r="E173" s="24">
        <v>29996547</v>
      </c>
      <c r="F173" s="30" t="s">
        <v>4268</v>
      </c>
      <c r="G173" s="23" t="s">
        <v>2692</v>
      </c>
      <c r="H173" s="23">
        <v>20110601</v>
      </c>
      <c r="I173" s="23">
        <v>20130506</v>
      </c>
      <c r="M173" s="23" t="s">
        <v>2601</v>
      </c>
      <c r="N173" s="23" t="s">
        <v>4222</v>
      </c>
      <c r="O173" s="23" t="s">
        <v>4222</v>
      </c>
      <c r="P173" s="23" t="s">
        <v>230</v>
      </c>
      <c r="Q173" s="23" t="s">
        <v>4153</v>
      </c>
      <c r="Y173" s="24" t="s">
        <v>2602</v>
      </c>
      <c r="Z173" s="34"/>
      <c r="AA173" s="51">
        <v>3270920</v>
      </c>
      <c r="AB173" s="51">
        <v>744551.63500000001</v>
      </c>
      <c r="AC173" s="51">
        <v>519</v>
      </c>
      <c r="AD173" s="23">
        <v>12</v>
      </c>
      <c r="AG173" s="23" t="s">
        <v>4387</v>
      </c>
      <c r="AP173" s="23">
        <v>1</v>
      </c>
      <c r="AW173" s="23">
        <v>1</v>
      </c>
      <c r="BF173" s="22"/>
    </row>
    <row r="174" spans="1:58">
      <c r="A174" s="47" t="s">
        <v>818</v>
      </c>
      <c r="B174" s="46" t="s">
        <v>2016</v>
      </c>
      <c r="C174" s="46" t="s">
        <v>2017</v>
      </c>
      <c r="D174" s="24">
        <v>352800</v>
      </c>
      <c r="E174" s="24">
        <v>11760000</v>
      </c>
      <c r="F174" s="30" t="s">
        <v>4268</v>
      </c>
      <c r="G174" s="23" t="s">
        <v>2692</v>
      </c>
      <c r="H174" s="23">
        <v>20080108</v>
      </c>
      <c r="I174" s="23">
        <v>20090521</v>
      </c>
      <c r="M174" s="23" t="s">
        <v>2601</v>
      </c>
      <c r="N174" s="23" t="s">
        <v>4264</v>
      </c>
      <c r="O174" s="23" t="s">
        <v>4265</v>
      </c>
      <c r="Y174" s="24" t="s">
        <v>2602</v>
      </c>
      <c r="Z174" s="34"/>
      <c r="AA174" s="51">
        <v>1018000</v>
      </c>
      <c r="AB174" s="51">
        <v>43355</v>
      </c>
      <c r="AC174" s="51">
        <v>96</v>
      </c>
      <c r="AD174" s="23">
        <v>12</v>
      </c>
      <c r="BF174" s="22"/>
    </row>
    <row r="175" spans="1:58">
      <c r="A175" s="47" t="s">
        <v>818</v>
      </c>
      <c r="B175" s="46" t="s">
        <v>413</v>
      </c>
      <c r="C175" s="46" t="s">
        <v>414</v>
      </c>
      <c r="D175" s="24">
        <v>4066760.9</v>
      </c>
      <c r="E175" s="24">
        <v>69853744</v>
      </c>
      <c r="F175" s="30" t="s">
        <v>4275</v>
      </c>
      <c r="G175" s="23" t="s">
        <v>2692</v>
      </c>
      <c r="H175" s="23">
        <v>20120118</v>
      </c>
      <c r="I175" s="23">
        <v>20131101</v>
      </c>
      <c r="M175" s="23" t="s">
        <v>2601</v>
      </c>
      <c r="N175" s="23" t="s">
        <v>4269</v>
      </c>
      <c r="O175" s="23" t="s">
        <v>4265</v>
      </c>
      <c r="T175" s="23" t="s">
        <v>4276</v>
      </c>
      <c r="Y175" s="24" t="s">
        <v>2602</v>
      </c>
      <c r="Z175" s="34"/>
      <c r="AA175" s="51">
        <v>3190645</v>
      </c>
      <c r="AB175" s="51">
        <v>411602.09499999997</v>
      </c>
      <c r="AC175" s="51">
        <v>212</v>
      </c>
      <c r="AD175" s="23">
        <v>12</v>
      </c>
      <c r="BF175" s="22"/>
    </row>
    <row r="176" spans="1:58">
      <c r="A176" s="47" t="s">
        <v>818</v>
      </c>
      <c r="B176" s="46" t="s">
        <v>2053</v>
      </c>
      <c r="C176" s="46" t="s">
        <v>2054</v>
      </c>
      <c r="D176" s="24">
        <v>919519.02500000002</v>
      </c>
      <c r="E176" s="24">
        <v>36780761</v>
      </c>
      <c r="F176" s="30" t="s">
        <v>4268</v>
      </c>
      <c r="G176" s="23" t="s">
        <v>2692</v>
      </c>
      <c r="H176" s="23">
        <v>20080226</v>
      </c>
      <c r="I176" s="23">
        <v>20100416</v>
      </c>
      <c r="M176" s="23" t="s">
        <v>2601</v>
      </c>
      <c r="N176" s="23" t="s">
        <v>4264</v>
      </c>
      <c r="O176" s="23" t="s">
        <v>4265</v>
      </c>
      <c r="Y176" s="24" t="s">
        <v>2602</v>
      </c>
      <c r="Z176" s="34"/>
      <c r="AA176" s="51">
        <v>9912363</v>
      </c>
      <c r="AB176" s="51">
        <v>1948423.835</v>
      </c>
      <c r="AC176" s="51">
        <v>1954</v>
      </c>
      <c r="AD176" s="23">
        <v>12</v>
      </c>
      <c r="AK176" s="23" t="s">
        <v>4392</v>
      </c>
      <c r="AN176" s="23">
        <v>1</v>
      </c>
      <c r="BF176" s="22"/>
    </row>
    <row r="177" spans="1:58">
      <c r="A177" s="47" t="s">
        <v>818</v>
      </c>
      <c r="B177" s="46" t="s">
        <v>2607</v>
      </c>
      <c r="C177" s="46" t="s">
        <v>2608</v>
      </c>
      <c r="D177" s="24">
        <v>62431125.810000002</v>
      </c>
      <c r="E177" s="24">
        <v>117794577</v>
      </c>
      <c r="F177" s="30" t="s">
        <v>4268</v>
      </c>
      <c r="H177" s="23"/>
      <c r="M177" s="23" t="s">
        <v>2606</v>
      </c>
      <c r="N177" s="23" t="s">
        <v>4264</v>
      </c>
      <c r="O177" s="23" t="s">
        <v>4265</v>
      </c>
      <c r="Y177" s="24" t="s">
        <v>2609</v>
      </c>
      <c r="Z177" s="34"/>
      <c r="AA177" s="51">
        <v>47274243</v>
      </c>
      <c r="AB177" s="51">
        <v>43731586.265000001</v>
      </c>
      <c r="AC177" s="51">
        <v>32914</v>
      </c>
      <c r="AD177" s="23">
        <v>12</v>
      </c>
      <c r="AG177" s="23" t="s">
        <v>4298</v>
      </c>
      <c r="AN177" s="23">
        <v>1</v>
      </c>
      <c r="BF177" s="22"/>
    </row>
    <row r="178" spans="1:58">
      <c r="A178" s="47" t="s">
        <v>818</v>
      </c>
      <c r="B178" s="46" t="s">
        <v>32</v>
      </c>
      <c r="C178" s="46" t="s">
        <v>33</v>
      </c>
      <c r="D178" s="24">
        <v>14922126.15</v>
      </c>
      <c r="E178" s="24">
        <v>56309910</v>
      </c>
      <c r="F178" s="30" t="s">
        <v>4268</v>
      </c>
      <c r="G178" s="23" t="s">
        <v>4277</v>
      </c>
      <c r="H178" s="23">
        <v>20101112</v>
      </c>
      <c r="M178" s="23" t="s">
        <v>2606</v>
      </c>
      <c r="N178" s="23" t="s">
        <v>4269</v>
      </c>
      <c r="O178" s="23" t="s">
        <v>4265</v>
      </c>
      <c r="Y178" s="24" t="s">
        <v>2609</v>
      </c>
      <c r="Z178" s="34"/>
      <c r="AA178" s="51">
        <v>6003206</v>
      </c>
      <c r="AB178" s="51">
        <v>3719669.02</v>
      </c>
      <c r="AC178" s="51">
        <v>768</v>
      </c>
      <c r="AD178" s="23">
        <v>12</v>
      </c>
      <c r="AI178" s="23" t="s">
        <v>4308</v>
      </c>
      <c r="AN178" s="23">
        <v>1</v>
      </c>
      <c r="BD178" s="23">
        <v>1</v>
      </c>
      <c r="BF178" s="22"/>
    </row>
    <row r="179" spans="1:58">
      <c r="A179" s="47" t="s">
        <v>818</v>
      </c>
      <c r="B179" s="46" t="s">
        <v>1528</v>
      </c>
      <c r="C179" s="46" t="s">
        <v>1529</v>
      </c>
      <c r="D179" s="24">
        <v>27920466</v>
      </c>
      <c r="E179" s="24">
        <v>33238650</v>
      </c>
      <c r="F179" s="30" t="s">
        <v>4268</v>
      </c>
      <c r="G179" s="23" t="s">
        <v>2692</v>
      </c>
      <c r="H179" s="23">
        <v>20060213</v>
      </c>
      <c r="I179" s="23">
        <v>20070108</v>
      </c>
      <c r="M179" s="23" t="s">
        <v>2601</v>
      </c>
      <c r="N179" s="23" t="s">
        <v>4284</v>
      </c>
      <c r="O179" s="23" t="s">
        <v>4265</v>
      </c>
      <c r="Y179" s="24" t="s">
        <v>2602</v>
      </c>
      <c r="Z179" s="34"/>
      <c r="AA179" s="51">
        <v>34106364</v>
      </c>
      <c r="AB179" s="51">
        <v>72904893.090000004</v>
      </c>
      <c r="AC179" s="51">
        <v>25180</v>
      </c>
      <c r="AD179" s="23">
        <v>12</v>
      </c>
      <c r="AG179" s="23" t="s">
        <v>4284</v>
      </c>
      <c r="BE179" s="23">
        <v>1</v>
      </c>
      <c r="BF179" s="22"/>
    </row>
    <row r="180" spans="1:58">
      <c r="A180" s="47" t="s">
        <v>818</v>
      </c>
      <c r="B180" s="46" t="s">
        <v>404</v>
      </c>
      <c r="C180" s="46" t="s">
        <v>405</v>
      </c>
      <c r="D180" s="24">
        <v>1495318.62</v>
      </c>
      <c r="E180" s="24">
        <v>49843954</v>
      </c>
      <c r="F180" s="30" t="s">
        <v>4268</v>
      </c>
      <c r="G180" s="23" t="s">
        <v>4273</v>
      </c>
      <c r="H180" s="23">
        <v>20111222</v>
      </c>
      <c r="M180" s="23" t="s">
        <v>2606</v>
      </c>
      <c r="N180" s="23" t="s">
        <v>4264</v>
      </c>
      <c r="O180" s="23" t="s">
        <v>4265</v>
      </c>
      <c r="Y180" s="24" t="s">
        <v>2602</v>
      </c>
      <c r="Z180" s="34"/>
      <c r="AA180" s="51">
        <v>8508064</v>
      </c>
      <c r="AB180" s="51">
        <v>663542.54</v>
      </c>
      <c r="AC180" s="51">
        <v>1358</v>
      </c>
      <c r="AD180" s="23">
        <v>12</v>
      </c>
      <c r="AG180" s="23" t="s">
        <v>406</v>
      </c>
      <c r="AN180" s="23">
        <v>1</v>
      </c>
      <c r="BA180" s="23">
        <v>1</v>
      </c>
      <c r="BF180" s="22"/>
    </row>
    <row r="181" spans="1:58">
      <c r="A181" s="47" t="s">
        <v>818</v>
      </c>
      <c r="B181" s="46" t="s">
        <v>2610</v>
      </c>
      <c r="C181" s="46" t="s">
        <v>2611</v>
      </c>
      <c r="D181" s="24">
        <v>1070327.7450000001</v>
      </c>
      <c r="E181" s="24">
        <v>23785061</v>
      </c>
      <c r="F181" s="30" t="s">
        <v>4299</v>
      </c>
      <c r="H181" s="23"/>
      <c r="M181" s="23" t="s">
        <v>2606</v>
      </c>
      <c r="N181" s="23" t="s">
        <v>4264</v>
      </c>
      <c r="O181" s="23" t="s">
        <v>4265</v>
      </c>
      <c r="S181" s="23" t="s">
        <v>4335</v>
      </c>
      <c r="Y181" s="24" t="s">
        <v>2602</v>
      </c>
      <c r="Z181" s="34"/>
      <c r="AA181" s="51">
        <v>2323380</v>
      </c>
      <c r="AB181" s="51">
        <v>127663.245</v>
      </c>
      <c r="AC181" s="51">
        <v>178</v>
      </c>
      <c r="AD181" s="23">
        <v>12</v>
      </c>
      <c r="BF181" s="22"/>
    </row>
    <row r="182" spans="1:58">
      <c r="A182" s="47" t="s">
        <v>818</v>
      </c>
      <c r="B182" s="46" t="s">
        <v>456</v>
      </c>
      <c r="C182" s="46" t="s">
        <v>457</v>
      </c>
      <c r="D182" s="24">
        <v>61521292.75</v>
      </c>
      <c r="E182" s="24">
        <v>97591571</v>
      </c>
      <c r="F182" s="30" t="s">
        <v>4268</v>
      </c>
      <c r="G182" s="23" t="s">
        <v>4277</v>
      </c>
      <c r="H182" s="23">
        <v>20120312</v>
      </c>
      <c r="M182" s="23" t="s">
        <v>2606</v>
      </c>
      <c r="N182" s="23" t="s">
        <v>4264</v>
      </c>
      <c r="O182" s="23" t="s">
        <v>4265</v>
      </c>
      <c r="Y182" s="24" t="s">
        <v>2602</v>
      </c>
      <c r="Z182" s="34"/>
      <c r="AA182" s="51">
        <v>22608796</v>
      </c>
      <c r="AB182" s="51">
        <v>16251663.77</v>
      </c>
      <c r="AC182" s="51">
        <v>5183</v>
      </c>
      <c r="AD182" s="23">
        <v>12</v>
      </c>
      <c r="AI182" s="23" t="s">
        <v>4374</v>
      </c>
      <c r="AN182" s="23">
        <v>1</v>
      </c>
      <c r="AP182" s="23">
        <v>1</v>
      </c>
      <c r="BF182" s="22"/>
    </row>
    <row r="183" spans="1:58">
      <c r="A183" s="47" t="s">
        <v>818</v>
      </c>
      <c r="B183" s="46" t="s">
        <v>2430</v>
      </c>
      <c r="C183" s="46" t="s">
        <v>2431</v>
      </c>
      <c r="D183" s="24">
        <v>3990723.855</v>
      </c>
      <c r="E183" s="24">
        <v>266048257</v>
      </c>
      <c r="F183" s="30" t="s">
        <v>4268</v>
      </c>
      <c r="G183" s="23" t="s">
        <v>2646</v>
      </c>
      <c r="H183" s="23">
        <v>20091026</v>
      </c>
      <c r="L183" s="23" t="s">
        <v>2641</v>
      </c>
      <c r="M183" s="23" t="s">
        <v>2606</v>
      </c>
      <c r="N183" s="23" t="s">
        <v>4269</v>
      </c>
      <c r="O183" s="23" t="s">
        <v>4265</v>
      </c>
      <c r="Y183" s="24" t="s">
        <v>2602</v>
      </c>
      <c r="Z183" s="34"/>
      <c r="AA183" s="51">
        <v>44873170</v>
      </c>
      <c r="AB183" s="51">
        <v>1088254.845</v>
      </c>
      <c r="AC183" s="51">
        <v>1542</v>
      </c>
      <c r="AD183" s="23">
        <v>12</v>
      </c>
      <c r="AL183" s="23" t="s">
        <v>4295</v>
      </c>
      <c r="AN183" s="23">
        <v>1</v>
      </c>
      <c r="BF183" s="22"/>
    </row>
    <row r="184" spans="1:58">
      <c r="A184" s="47" t="s">
        <v>818</v>
      </c>
      <c r="B184" s="46" t="s">
        <v>4412</v>
      </c>
      <c r="C184" s="46" t="s">
        <v>4413</v>
      </c>
      <c r="D184" s="24">
        <v>27821955.245000001</v>
      </c>
      <c r="E184" s="24">
        <v>113559001</v>
      </c>
      <c r="F184" s="30" t="s">
        <v>4268</v>
      </c>
      <c r="G184" s="23" t="s">
        <v>2646</v>
      </c>
      <c r="H184" s="23">
        <v>20120323</v>
      </c>
      <c r="L184" s="23" t="s">
        <v>2674</v>
      </c>
      <c r="M184" s="23" t="s">
        <v>2606</v>
      </c>
      <c r="N184" s="23" t="s">
        <v>4264</v>
      </c>
      <c r="O184" s="23" t="s">
        <v>4265</v>
      </c>
      <c r="X184" s="23" t="s">
        <v>4291</v>
      </c>
      <c r="Y184" s="24" t="s">
        <v>2602</v>
      </c>
      <c r="Z184" s="34"/>
      <c r="AA184" s="51">
        <v>14049313</v>
      </c>
      <c r="AB184" s="51">
        <v>3782926.1349999998</v>
      </c>
      <c r="AC184" s="51">
        <v>720</v>
      </c>
      <c r="AD184" s="23">
        <v>12</v>
      </c>
      <c r="AG184" s="23" t="s">
        <v>4345</v>
      </c>
      <c r="AN184" s="23">
        <v>1</v>
      </c>
      <c r="BF184" s="22"/>
    </row>
    <row r="185" spans="1:58">
      <c r="A185" s="47" t="s">
        <v>818</v>
      </c>
      <c r="B185" s="46" t="s">
        <v>2085</v>
      </c>
      <c r="C185" s="46" t="s">
        <v>2086</v>
      </c>
      <c r="D185" s="24">
        <v>3788447.55</v>
      </c>
      <c r="E185" s="24">
        <v>50512634</v>
      </c>
      <c r="F185" s="30" t="s">
        <v>4275</v>
      </c>
      <c r="G185" s="23" t="s">
        <v>2732</v>
      </c>
      <c r="H185" s="23">
        <v>20080320</v>
      </c>
      <c r="I185" s="23">
        <v>20100324</v>
      </c>
      <c r="J185" s="23">
        <v>20121211</v>
      </c>
      <c r="M185" s="23" t="s">
        <v>2601</v>
      </c>
      <c r="N185" s="23" t="s">
        <v>4274</v>
      </c>
      <c r="O185" s="23" t="s">
        <v>4265</v>
      </c>
      <c r="T185" s="23" t="s">
        <v>4276</v>
      </c>
      <c r="Y185" s="24" t="s">
        <v>2602</v>
      </c>
      <c r="Z185" s="34"/>
      <c r="AA185" s="51">
        <v>3196988</v>
      </c>
      <c r="AB185" s="51">
        <v>511470.935</v>
      </c>
      <c r="AC185" s="51">
        <v>383</v>
      </c>
      <c r="AD185" s="23">
        <v>12</v>
      </c>
      <c r="BF185" s="22"/>
    </row>
    <row r="186" spans="1:58">
      <c r="A186" s="47" t="s">
        <v>818</v>
      </c>
      <c r="B186" s="46" t="s">
        <v>7933</v>
      </c>
      <c r="C186" s="46" t="s">
        <v>7934</v>
      </c>
      <c r="D186" s="24">
        <v>479706.99</v>
      </c>
      <c r="E186" s="24">
        <v>6852957</v>
      </c>
      <c r="F186" s="30" t="s">
        <v>4268</v>
      </c>
      <c r="G186" s="23" t="s">
        <v>2692</v>
      </c>
      <c r="H186" s="23">
        <v>20080125</v>
      </c>
      <c r="I186" s="23">
        <v>20100709</v>
      </c>
      <c r="M186" s="23" t="s">
        <v>2601</v>
      </c>
      <c r="N186" s="23" t="s">
        <v>4264</v>
      </c>
      <c r="O186" s="23" t="s">
        <v>4265</v>
      </c>
      <c r="Y186" s="24" t="s">
        <v>2602</v>
      </c>
      <c r="Z186" s="34"/>
      <c r="AA186" s="51">
        <v>29604218</v>
      </c>
      <c r="AB186" s="51">
        <v>1239663.01</v>
      </c>
      <c r="AC186" s="51">
        <v>2032</v>
      </c>
      <c r="AD186" s="23">
        <v>12</v>
      </c>
      <c r="AG186" s="23" t="s">
        <v>4302</v>
      </c>
      <c r="BA186" s="23">
        <v>1</v>
      </c>
      <c r="BF186" s="22"/>
    </row>
    <row r="187" spans="1:58">
      <c r="A187" s="47" t="s">
        <v>818</v>
      </c>
      <c r="B187" s="46" t="s">
        <v>3280</v>
      </c>
      <c r="C187" s="46" t="s">
        <v>3281</v>
      </c>
      <c r="D187" s="24">
        <v>24167206.530000001</v>
      </c>
      <c r="E187" s="24">
        <v>210149622</v>
      </c>
      <c r="F187" s="30" t="s">
        <v>4263</v>
      </c>
      <c r="G187" s="23" t="s">
        <v>2732</v>
      </c>
      <c r="H187" s="23"/>
      <c r="J187" s="23">
        <v>20101004</v>
      </c>
      <c r="M187" s="23" t="s">
        <v>2606</v>
      </c>
      <c r="N187" s="23" t="s">
        <v>4269</v>
      </c>
      <c r="O187" s="23" t="s">
        <v>4265</v>
      </c>
      <c r="U187" s="23" t="s">
        <v>4280</v>
      </c>
      <c r="X187" s="23" t="s">
        <v>4296</v>
      </c>
      <c r="Y187" s="24" t="s">
        <v>2602</v>
      </c>
      <c r="Z187" s="34"/>
      <c r="AA187" s="51">
        <v>23951834</v>
      </c>
      <c r="AB187" s="51">
        <v>2843309.9649999999</v>
      </c>
      <c r="AC187" s="51">
        <v>1589</v>
      </c>
      <c r="AD187" s="23">
        <v>12</v>
      </c>
      <c r="BF187" s="22"/>
    </row>
    <row r="188" spans="1:58">
      <c r="A188" s="47" t="s">
        <v>818</v>
      </c>
      <c r="B188" s="46" t="s">
        <v>2783</v>
      </c>
      <c r="C188" s="46" t="s">
        <v>2784</v>
      </c>
      <c r="D188" s="24">
        <v>6925831.8499999996</v>
      </c>
      <c r="E188" s="24">
        <v>98940455</v>
      </c>
      <c r="F188" s="30" t="s">
        <v>4268</v>
      </c>
      <c r="H188" s="23"/>
      <c r="M188" s="23" t="s">
        <v>2606</v>
      </c>
      <c r="N188" s="23" t="s">
        <v>4274</v>
      </c>
      <c r="O188" s="23" t="s">
        <v>4265</v>
      </c>
      <c r="Y188" s="24" t="s">
        <v>2602</v>
      </c>
      <c r="Z188" s="34"/>
      <c r="AA188" s="51">
        <v>7131940</v>
      </c>
      <c r="AB188" s="51">
        <v>658745.14</v>
      </c>
      <c r="AC188" s="51">
        <v>343</v>
      </c>
      <c r="AD188" s="23">
        <v>12</v>
      </c>
      <c r="AG188" s="23" t="s">
        <v>4274</v>
      </c>
      <c r="AU188" s="23">
        <v>1</v>
      </c>
      <c r="BD188" s="23">
        <v>1</v>
      </c>
      <c r="BF188" s="22"/>
    </row>
    <row r="189" spans="1:58">
      <c r="A189" s="47" t="s">
        <v>818</v>
      </c>
      <c r="B189" s="46" t="s">
        <v>705</v>
      </c>
      <c r="C189" s="46" t="s">
        <v>706</v>
      </c>
      <c r="D189" s="24">
        <v>659295</v>
      </c>
      <c r="E189" s="24">
        <v>1609300</v>
      </c>
      <c r="F189" s="30" t="s">
        <v>4262</v>
      </c>
      <c r="G189" s="23" t="s">
        <v>369</v>
      </c>
      <c r="H189" s="23">
        <v>20130916</v>
      </c>
      <c r="M189" s="23" t="s">
        <v>2601</v>
      </c>
      <c r="N189" s="23" t="s">
        <v>4269</v>
      </c>
      <c r="O189" s="23" t="s">
        <v>4265</v>
      </c>
      <c r="Y189" s="24" t="s">
        <v>2602</v>
      </c>
      <c r="Z189" s="34"/>
      <c r="AA189" s="51">
        <v>3000</v>
      </c>
      <c r="AB189" s="51">
        <v>1800</v>
      </c>
      <c r="AC189" s="51">
        <v>1</v>
      </c>
      <c r="AD189" s="23">
        <v>1</v>
      </c>
      <c r="BF189" s="22"/>
    </row>
    <row r="190" spans="1:58">
      <c r="A190" s="47" t="s">
        <v>818</v>
      </c>
      <c r="B190" s="46" t="s">
        <v>4566</v>
      </c>
      <c r="C190" s="46" t="s">
        <v>4567</v>
      </c>
      <c r="D190" s="24">
        <v>710500</v>
      </c>
      <c r="E190" s="24">
        <v>1848332</v>
      </c>
      <c r="F190" s="30" t="s">
        <v>4262</v>
      </c>
      <c r="G190" s="23" t="s">
        <v>369</v>
      </c>
      <c r="H190" s="23">
        <v>20141113</v>
      </c>
      <c r="M190" s="23" t="s">
        <v>2601</v>
      </c>
      <c r="N190" s="23" t="s">
        <v>4269</v>
      </c>
      <c r="O190" s="23" t="s">
        <v>4265</v>
      </c>
      <c r="Y190" s="24" t="s">
        <v>2602</v>
      </c>
      <c r="Z190" s="34"/>
      <c r="AD190" s="23"/>
      <c r="BF190" s="22"/>
    </row>
    <row r="191" spans="1:58">
      <c r="A191" s="47" t="s">
        <v>818</v>
      </c>
      <c r="B191" s="46" t="s">
        <v>1514</v>
      </c>
      <c r="C191" s="46" t="s">
        <v>1515</v>
      </c>
      <c r="D191" s="24">
        <v>2033616.88</v>
      </c>
      <c r="E191" s="24">
        <v>101680844</v>
      </c>
      <c r="F191" s="30" t="s">
        <v>4268</v>
      </c>
      <c r="G191" s="23" t="s">
        <v>4273</v>
      </c>
      <c r="H191" s="23">
        <v>20051219</v>
      </c>
      <c r="M191" s="23" t="s">
        <v>2606</v>
      </c>
      <c r="N191" s="23" t="s">
        <v>4269</v>
      </c>
      <c r="O191" s="23" t="s">
        <v>4265</v>
      </c>
      <c r="Y191" s="24" t="s">
        <v>2602</v>
      </c>
      <c r="Z191" s="34"/>
      <c r="AA191" s="51">
        <v>24501960</v>
      </c>
      <c r="AB191" s="51">
        <v>759438.59499999997</v>
      </c>
      <c r="AC191" s="51">
        <v>1279</v>
      </c>
      <c r="AD191" s="23">
        <v>12</v>
      </c>
      <c r="AG191" s="23" t="s">
        <v>4387</v>
      </c>
      <c r="AI191" s="23" t="s">
        <v>4292</v>
      </c>
      <c r="AN191" s="23">
        <v>1</v>
      </c>
      <c r="AO191" s="23">
        <v>1</v>
      </c>
      <c r="BF191" s="22"/>
    </row>
    <row r="192" spans="1:58">
      <c r="A192" s="47" t="s">
        <v>818</v>
      </c>
      <c r="B192" s="46" t="s">
        <v>253</v>
      </c>
      <c r="C192" s="46" t="s">
        <v>254</v>
      </c>
      <c r="D192" s="24">
        <v>178394.02499999999</v>
      </c>
      <c r="E192" s="24">
        <v>39958006</v>
      </c>
      <c r="F192" s="30" t="s">
        <v>4268</v>
      </c>
      <c r="G192" s="23" t="s">
        <v>4273</v>
      </c>
      <c r="H192" s="23">
        <v>20110729</v>
      </c>
      <c r="M192" s="23" t="s">
        <v>2606</v>
      </c>
      <c r="N192" s="23" t="s">
        <v>4264</v>
      </c>
      <c r="O192" s="23" t="s">
        <v>4265</v>
      </c>
      <c r="Y192" s="24" t="s">
        <v>2602</v>
      </c>
      <c r="Z192" s="34"/>
      <c r="AA192" s="51">
        <v>12455357</v>
      </c>
      <c r="AB192" s="51">
        <v>181649.67</v>
      </c>
      <c r="AC192" s="51">
        <v>412</v>
      </c>
      <c r="AD192" s="23">
        <v>12</v>
      </c>
      <c r="AL192" s="23" t="s">
        <v>4222</v>
      </c>
      <c r="AN192" s="23">
        <v>1</v>
      </c>
      <c r="BF192" s="22"/>
    </row>
    <row r="193" spans="1:58">
      <c r="A193" s="47" t="s">
        <v>818</v>
      </c>
      <c r="B193" s="46" t="s">
        <v>2785</v>
      </c>
      <c r="C193" s="46" t="s">
        <v>2786</v>
      </c>
      <c r="D193" s="24">
        <v>163324.82999999999</v>
      </c>
      <c r="E193" s="24">
        <v>16332483</v>
      </c>
      <c r="F193" s="30" t="s">
        <v>4268</v>
      </c>
      <c r="H193" s="23"/>
      <c r="M193" s="23" t="s">
        <v>2606</v>
      </c>
      <c r="N193" s="23" t="s">
        <v>4264</v>
      </c>
      <c r="O193" s="23" t="s">
        <v>4265</v>
      </c>
      <c r="Y193" s="24" t="s">
        <v>2602</v>
      </c>
      <c r="Z193" s="34"/>
      <c r="AA193" s="51">
        <v>4730379</v>
      </c>
      <c r="AB193" s="51">
        <v>94455.764999999999</v>
      </c>
      <c r="AC193" s="51">
        <v>216</v>
      </c>
      <c r="AD193" s="23">
        <v>12</v>
      </c>
      <c r="BF193" s="22"/>
    </row>
    <row r="194" spans="1:58">
      <c r="A194" s="47" t="s">
        <v>818</v>
      </c>
      <c r="B194" s="46" t="s">
        <v>651</v>
      </c>
      <c r="C194" s="46" t="s">
        <v>652</v>
      </c>
      <c r="D194" s="24">
        <v>3660399</v>
      </c>
      <c r="E194" s="24">
        <v>22759735</v>
      </c>
      <c r="F194" s="30" t="s">
        <v>4268</v>
      </c>
      <c r="G194" s="23" t="s">
        <v>4277</v>
      </c>
      <c r="H194" s="23">
        <v>20130417</v>
      </c>
      <c r="M194" s="23" t="s">
        <v>2606</v>
      </c>
      <c r="N194" s="23" t="s">
        <v>4269</v>
      </c>
      <c r="O194" s="23" t="s">
        <v>4265</v>
      </c>
      <c r="Y194" s="24" t="s">
        <v>2602</v>
      </c>
      <c r="Z194" s="34"/>
      <c r="AA194" s="51">
        <v>12500</v>
      </c>
      <c r="AB194" s="51">
        <v>4487.5</v>
      </c>
      <c r="AC194" s="51">
        <v>6</v>
      </c>
      <c r="AD194" s="23">
        <v>5</v>
      </c>
      <c r="AK194" s="23" t="s">
        <v>4166</v>
      </c>
      <c r="AN194" s="23">
        <v>1</v>
      </c>
      <c r="AP194" s="23">
        <v>1</v>
      </c>
      <c r="BA194" s="23">
        <v>1</v>
      </c>
      <c r="BF194" s="22"/>
    </row>
    <row r="195" spans="1:58">
      <c r="A195" s="47" t="s">
        <v>818</v>
      </c>
      <c r="B195" s="46" t="s">
        <v>2787</v>
      </c>
      <c r="C195" s="46" t="s">
        <v>2788</v>
      </c>
      <c r="D195" s="24">
        <v>22007692.98</v>
      </c>
      <c r="E195" s="24">
        <v>84644973</v>
      </c>
      <c r="F195" s="30" t="s">
        <v>4268</v>
      </c>
      <c r="H195" s="23"/>
      <c r="L195" s="23" t="s">
        <v>2641</v>
      </c>
      <c r="M195" s="23" t="s">
        <v>2606</v>
      </c>
      <c r="N195" s="23" t="s">
        <v>4264</v>
      </c>
      <c r="O195" s="23" t="s">
        <v>4265</v>
      </c>
      <c r="Y195" s="24" t="s">
        <v>2609</v>
      </c>
      <c r="Z195" s="34"/>
      <c r="AA195" s="51">
        <v>44846960</v>
      </c>
      <c r="AB195" s="51">
        <v>31894472.920000002</v>
      </c>
      <c r="AC195" s="51">
        <v>26309</v>
      </c>
      <c r="AD195" s="23">
        <v>12</v>
      </c>
      <c r="AI195" s="23" t="s">
        <v>4292</v>
      </c>
      <c r="AL195" s="23" t="s">
        <v>4319</v>
      </c>
      <c r="AO195" s="23">
        <v>1</v>
      </c>
      <c r="AP195" s="23">
        <v>1</v>
      </c>
      <c r="AV195" s="23">
        <v>1</v>
      </c>
      <c r="AW195" s="23">
        <v>1</v>
      </c>
      <c r="BF195" s="22"/>
    </row>
    <row r="196" spans="1:58">
      <c r="A196" s="47" t="s">
        <v>818</v>
      </c>
      <c r="B196" s="46" t="s">
        <v>1295</v>
      </c>
      <c r="C196" s="46" t="s">
        <v>1296</v>
      </c>
      <c r="D196" s="24">
        <v>1236767.96</v>
      </c>
      <c r="E196" s="24">
        <v>61838398</v>
      </c>
      <c r="F196" s="30" t="s">
        <v>4268</v>
      </c>
      <c r="H196" s="23"/>
      <c r="M196" s="23" t="s">
        <v>2606</v>
      </c>
      <c r="N196" s="23" t="s">
        <v>4269</v>
      </c>
      <c r="O196" s="23" t="s">
        <v>4265</v>
      </c>
      <c r="Y196" s="24" t="s">
        <v>2602</v>
      </c>
      <c r="Z196" s="34"/>
      <c r="AA196" s="51">
        <v>22638382</v>
      </c>
      <c r="AB196" s="51">
        <v>609932.79500000004</v>
      </c>
      <c r="AC196" s="51">
        <v>935</v>
      </c>
      <c r="AD196" s="23">
        <v>12</v>
      </c>
      <c r="BF196" s="22"/>
    </row>
    <row r="197" spans="1:58">
      <c r="A197" s="47" t="s">
        <v>818</v>
      </c>
      <c r="B197" s="46" t="s">
        <v>575</v>
      </c>
      <c r="C197" s="46" t="s">
        <v>576</v>
      </c>
      <c r="D197" s="24">
        <v>190309.88</v>
      </c>
      <c r="E197" s="24">
        <v>4757747</v>
      </c>
      <c r="F197" s="30" t="s">
        <v>4268</v>
      </c>
      <c r="G197" s="23" t="s">
        <v>4273</v>
      </c>
      <c r="H197" s="23">
        <v>20121003</v>
      </c>
      <c r="M197" s="23" t="s">
        <v>2606</v>
      </c>
      <c r="N197" s="23" t="s">
        <v>4264</v>
      </c>
      <c r="O197" s="23" t="s">
        <v>4265</v>
      </c>
      <c r="Y197" s="24" t="s">
        <v>2602</v>
      </c>
      <c r="Z197" s="34"/>
      <c r="AA197" s="51">
        <v>582707</v>
      </c>
      <c r="AB197" s="51">
        <v>33944.74</v>
      </c>
      <c r="AC197" s="51">
        <v>139</v>
      </c>
      <c r="AD197" s="23">
        <v>12</v>
      </c>
      <c r="AG197" s="23" t="s">
        <v>4302</v>
      </c>
      <c r="AN197" s="23">
        <v>1</v>
      </c>
      <c r="BF197" s="22"/>
    </row>
    <row r="198" spans="1:58">
      <c r="A198" s="47" t="s">
        <v>818</v>
      </c>
      <c r="B198" s="46" t="s">
        <v>2291</v>
      </c>
      <c r="C198" s="46" t="s">
        <v>2292</v>
      </c>
      <c r="D198" s="24">
        <v>1581625.64</v>
      </c>
      <c r="E198" s="24">
        <v>41540641</v>
      </c>
      <c r="F198" s="30" t="s">
        <v>4268</v>
      </c>
      <c r="G198" s="23" t="s">
        <v>4277</v>
      </c>
      <c r="H198" s="23">
        <v>20081003</v>
      </c>
      <c r="M198" s="23" t="s">
        <v>2606</v>
      </c>
      <c r="N198" s="23" t="s">
        <v>4264</v>
      </c>
      <c r="O198" s="23" t="s">
        <v>4265</v>
      </c>
      <c r="Y198" s="24" t="s">
        <v>2602</v>
      </c>
      <c r="Z198" s="34"/>
      <c r="AA198" s="51">
        <v>8675550</v>
      </c>
      <c r="AB198" s="51">
        <v>453786.24</v>
      </c>
      <c r="AC198" s="51">
        <v>696</v>
      </c>
      <c r="AD198" s="23">
        <v>12</v>
      </c>
      <c r="AG198" s="23" t="s">
        <v>4264</v>
      </c>
      <c r="AI198" s="23" t="s">
        <v>4292</v>
      </c>
      <c r="AL198" s="23" t="s">
        <v>4301</v>
      </c>
      <c r="AN198" s="23">
        <v>1</v>
      </c>
      <c r="AO198" s="23">
        <v>1</v>
      </c>
      <c r="BD198" s="23">
        <v>1</v>
      </c>
      <c r="BF198" s="22"/>
    </row>
    <row r="199" spans="1:58">
      <c r="A199" s="47" t="s">
        <v>818</v>
      </c>
      <c r="B199" s="46" t="s">
        <v>707</v>
      </c>
      <c r="C199" s="46" t="s">
        <v>708</v>
      </c>
      <c r="D199" s="24">
        <v>20024923.5</v>
      </c>
      <c r="E199" s="24">
        <v>15686709</v>
      </c>
      <c r="F199" s="30" t="s">
        <v>4281</v>
      </c>
      <c r="G199" s="23" t="s">
        <v>4277</v>
      </c>
      <c r="H199" s="23">
        <v>20130910</v>
      </c>
      <c r="M199" s="23" t="s">
        <v>2606</v>
      </c>
      <c r="N199" s="23" t="s">
        <v>4222</v>
      </c>
      <c r="O199" s="23" t="s">
        <v>4222</v>
      </c>
      <c r="P199" s="23" t="s">
        <v>1595</v>
      </c>
      <c r="Q199" s="23" t="s">
        <v>4349</v>
      </c>
      <c r="W199" s="23" t="s">
        <v>864</v>
      </c>
      <c r="Y199" s="24" t="s">
        <v>2602</v>
      </c>
      <c r="Z199" s="34"/>
      <c r="AA199" s="51">
        <v>7924270</v>
      </c>
      <c r="AB199" s="51">
        <v>28266020.879999999</v>
      </c>
      <c r="AC199" s="51">
        <v>11411</v>
      </c>
      <c r="AD199" s="23">
        <v>12</v>
      </c>
      <c r="BF199" s="22"/>
    </row>
    <row r="200" spans="1:58">
      <c r="A200" s="47" t="s">
        <v>818</v>
      </c>
      <c r="B200" s="46" t="s">
        <v>281</v>
      </c>
      <c r="C200" s="46" t="s">
        <v>282</v>
      </c>
      <c r="D200" s="24">
        <v>2432906.5950000002</v>
      </c>
      <c r="E200" s="24">
        <v>69511617</v>
      </c>
      <c r="F200" s="30" t="s">
        <v>4268</v>
      </c>
      <c r="G200" s="23" t="s">
        <v>4277</v>
      </c>
      <c r="H200" s="23">
        <v>20110809</v>
      </c>
      <c r="M200" s="23" t="s">
        <v>2606</v>
      </c>
      <c r="N200" s="23" t="s">
        <v>4269</v>
      </c>
      <c r="O200" s="23" t="s">
        <v>4265</v>
      </c>
      <c r="Y200" s="24" t="s">
        <v>2609</v>
      </c>
      <c r="Z200" s="34"/>
      <c r="AA200" s="51">
        <v>8390048</v>
      </c>
      <c r="AB200" s="51">
        <v>419059.22</v>
      </c>
      <c r="AC200" s="51">
        <v>564</v>
      </c>
      <c r="AD200" s="23">
        <v>12</v>
      </c>
      <c r="AG200" s="23" t="s">
        <v>4265</v>
      </c>
      <c r="AN200" s="23">
        <v>1</v>
      </c>
      <c r="BF200" s="22"/>
    </row>
    <row r="201" spans="1:58">
      <c r="A201" s="47" t="s">
        <v>818</v>
      </c>
      <c r="B201" s="46" t="s">
        <v>2297</v>
      </c>
      <c r="C201" s="46" t="s">
        <v>2298</v>
      </c>
      <c r="D201" s="24">
        <v>28629280.75</v>
      </c>
      <c r="E201" s="24">
        <v>30136085</v>
      </c>
      <c r="F201" s="30" t="s">
        <v>4268</v>
      </c>
      <c r="G201" s="23" t="s">
        <v>2692</v>
      </c>
      <c r="H201" s="23">
        <v>20081017</v>
      </c>
      <c r="I201" s="23">
        <v>20110223</v>
      </c>
      <c r="M201" s="23" t="s">
        <v>2601</v>
      </c>
      <c r="N201" s="23" t="s">
        <v>4264</v>
      </c>
      <c r="O201" s="23" t="s">
        <v>4265</v>
      </c>
      <c r="Y201" s="24" t="s">
        <v>2602</v>
      </c>
      <c r="Z201" s="34"/>
      <c r="AA201" s="51">
        <v>4082808</v>
      </c>
      <c r="AB201" s="51">
        <v>2966714.99</v>
      </c>
      <c r="AC201" s="51">
        <v>827</v>
      </c>
      <c r="AD201" s="23">
        <v>12</v>
      </c>
      <c r="AL201" s="23" t="s">
        <v>4222</v>
      </c>
      <c r="AN201" s="23">
        <v>1</v>
      </c>
      <c r="AP201" s="23">
        <v>1</v>
      </c>
      <c r="AS201" s="23">
        <v>1</v>
      </c>
      <c r="BF201" s="22"/>
    </row>
    <row r="202" spans="1:58">
      <c r="A202" s="47" t="s">
        <v>818</v>
      </c>
      <c r="B202" s="46" t="s">
        <v>667</v>
      </c>
      <c r="C202" s="46" t="s">
        <v>668</v>
      </c>
      <c r="D202" s="24">
        <v>24912501.434999999</v>
      </c>
      <c r="E202" s="24">
        <v>558571402</v>
      </c>
      <c r="F202" s="30" t="s">
        <v>4283</v>
      </c>
      <c r="G202" s="23" t="s">
        <v>4273</v>
      </c>
      <c r="H202" s="23">
        <v>20130522</v>
      </c>
      <c r="L202" s="23" t="s">
        <v>2674</v>
      </c>
      <c r="M202" s="23" t="s">
        <v>2606</v>
      </c>
      <c r="N202" s="23" t="s">
        <v>4311</v>
      </c>
      <c r="O202" s="23" t="s">
        <v>4330</v>
      </c>
      <c r="Y202" s="24" t="s">
        <v>2602</v>
      </c>
      <c r="Z202" s="34"/>
      <c r="AA202" s="51">
        <v>717000</v>
      </c>
      <c r="AB202" s="51">
        <v>126925</v>
      </c>
      <c r="AC202" s="51">
        <v>7</v>
      </c>
      <c r="AD202" s="23">
        <v>2</v>
      </c>
      <c r="AL202" s="23" t="s">
        <v>669</v>
      </c>
      <c r="AM202" s="23">
        <v>1</v>
      </c>
      <c r="BF202" s="22"/>
    </row>
    <row r="203" spans="1:58">
      <c r="A203" s="47" t="s">
        <v>818</v>
      </c>
      <c r="B203" s="46" t="s">
        <v>4473</v>
      </c>
      <c r="C203" s="46" t="s">
        <v>4474</v>
      </c>
      <c r="D203" s="24">
        <v>856845.72</v>
      </c>
      <c r="E203" s="24">
        <v>44233120</v>
      </c>
      <c r="F203" s="30" t="s">
        <v>4268</v>
      </c>
      <c r="G203" s="23" t="s">
        <v>2692</v>
      </c>
      <c r="H203" s="23">
        <v>20100517</v>
      </c>
      <c r="I203" s="23">
        <v>20120118</v>
      </c>
      <c r="M203" s="23" t="s">
        <v>2601</v>
      </c>
      <c r="N203" s="23" t="s">
        <v>4269</v>
      </c>
      <c r="O203" s="23" t="s">
        <v>4265</v>
      </c>
      <c r="Y203" s="24" t="s">
        <v>2602</v>
      </c>
      <c r="Z203" s="34"/>
      <c r="AA203" s="51">
        <v>1981098</v>
      </c>
      <c r="AB203" s="51">
        <v>27096.93</v>
      </c>
      <c r="AC203" s="51">
        <v>157</v>
      </c>
      <c r="AD203" s="23">
        <v>10</v>
      </c>
      <c r="AI203" s="23" t="s">
        <v>4308</v>
      </c>
      <c r="AN203" s="23">
        <v>1</v>
      </c>
      <c r="AP203" s="23">
        <v>1</v>
      </c>
      <c r="AU203" s="23">
        <v>1</v>
      </c>
      <c r="BF203" s="22"/>
    </row>
    <row r="204" spans="1:58">
      <c r="A204" s="47" t="s">
        <v>818</v>
      </c>
      <c r="B204" s="46" t="s">
        <v>676</v>
      </c>
      <c r="C204" s="46" t="s">
        <v>677</v>
      </c>
      <c r="D204" s="24">
        <v>26291000</v>
      </c>
      <c r="E204" s="24">
        <v>50807900</v>
      </c>
      <c r="F204" s="30" t="s">
        <v>4281</v>
      </c>
      <c r="G204" s="23" t="s">
        <v>2692</v>
      </c>
      <c r="H204" s="23">
        <v>20130503</v>
      </c>
      <c r="I204" s="23">
        <v>20131216</v>
      </c>
      <c r="M204" s="23" t="s">
        <v>2601</v>
      </c>
      <c r="N204" s="23" t="s">
        <v>4284</v>
      </c>
      <c r="O204" s="23" t="s">
        <v>4265</v>
      </c>
      <c r="W204" s="23" t="s">
        <v>863</v>
      </c>
      <c r="Y204" s="24" t="s">
        <v>2602</v>
      </c>
      <c r="Z204" s="34"/>
      <c r="AA204" s="51">
        <v>2910994</v>
      </c>
      <c r="AB204" s="51">
        <v>3656495.88</v>
      </c>
      <c r="AC204" s="51">
        <v>1854</v>
      </c>
      <c r="AD204" s="23">
        <v>12</v>
      </c>
      <c r="BF204" s="22"/>
    </row>
    <row r="205" spans="1:58">
      <c r="A205" s="47" t="s">
        <v>818</v>
      </c>
      <c r="B205" s="46" t="s">
        <v>2387</v>
      </c>
      <c r="C205" s="46" t="s">
        <v>2388</v>
      </c>
      <c r="D205" s="24">
        <v>2615648.94</v>
      </c>
      <c r="E205" s="24">
        <v>43594149</v>
      </c>
      <c r="F205" s="30" t="s">
        <v>4268</v>
      </c>
      <c r="G205" s="23" t="s">
        <v>2692</v>
      </c>
      <c r="H205" s="23">
        <v>20090713</v>
      </c>
      <c r="I205" s="23">
        <v>20100804</v>
      </c>
      <c r="M205" s="23" t="s">
        <v>2601</v>
      </c>
      <c r="N205" s="23" t="s">
        <v>4274</v>
      </c>
      <c r="O205" s="23" t="s">
        <v>4265</v>
      </c>
      <c r="Y205" s="24" t="s">
        <v>2602</v>
      </c>
      <c r="Z205" s="34"/>
      <c r="AA205" s="51">
        <v>12308081</v>
      </c>
      <c r="AB205" s="51">
        <v>555489.23499999999</v>
      </c>
      <c r="AC205" s="51">
        <v>800</v>
      </c>
      <c r="AD205" s="23">
        <v>12</v>
      </c>
      <c r="AK205" s="23" t="s">
        <v>3234</v>
      </c>
      <c r="AN205" s="23">
        <v>1</v>
      </c>
      <c r="AP205" s="23">
        <v>1</v>
      </c>
      <c r="BF205" s="22"/>
    </row>
    <row r="206" spans="1:58">
      <c r="A206" s="47" t="s">
        <v>818</v>
      </c>
      <c r="B206" s="46" t="s">
        <v>1709</v>
      </c>
      <c r="C206" s="46" t="s">
        <v>1710</v>
      </c>
      <c r="D206" s="24">
        <v>20957086.920000002</v>
      </c>
      <c r="E206" s="24">
        <v>74846739</v>
      </c>
      <c r="F206" s="30" t="s">
        <v>4275</v>
      </c>
      <c r="G206" s="23" t="s">
        <v>2692</v>
      </c>
      <c r="H206" s="23">
        <v>20070112</v>
      </c>
      <c r="I206" s="23">
        <v>20080404</v>
      </c>
      <c r="M206" s="23" t="s">
        <v>2601</v>
      </c>
      <c r="N206" s="23" t="s">
        <v>4269</v>
      </c>
      <c r="O206" s="23" t="s">
        <v>4265</v>
      </c>
      <c r="T206" s="23" t="s">
        <v>4332</v>
      </c>
      <c r="Y206" s="24" t="s">
        <v>1673</v>
      </c>
      <c r="Z206" s="34"/>
      <c r="AA206" s="51">
        <v>31319045</v>
      </c>
      <c r="AB206" s="51">
        <v>10557995.885</v>
      </c>
      <c r="AC206" s="51">
        <v>3873</v>
      </c>
      <c r="AD206" s="23">
        <v>12</v>
      </c>
      <c r="BF206" s="22"/>
    </row>
    <row r="207" spans="1:58">
      <c r="A207" s="47" t="s">
        <v>818</v>
      </c>
      <c r="B207" s="46" t="s">
        <v>331</v>
      </c>
      <c r="C207" s="46" t="s">
        <v>332</v>
      </c>
      <c r="D207" s="24">
        <v>15349698.4</v>
      </c>
      <c r="E207" s="24">
        <v>47149243</v>
      </c>
      <c r="F207" s="30" t="s">
        <v>4283</v>
      </c>
      <c r="G207" s="23" t="s">
        <v>2692</v>
      </c>
      <c r="H207" s="23">
        <v>20110909</v>
      </c>
      <c r="I207" s="23">
        <v>20120430</v>
      </c>
      <c r="M207" s="23" t="s">
        <v>2601</v>
      </c>
      <c r="N207" s="23" t="s">
        <v>4264</v>
      </c>
      <c r="O207" s="23" t="s">
        <v>4265</v>
      </c>
      <c r="Y207" s="24" t="s">
        <v>2602</v>
      </c>
      <c r="Z207" s="34"/>
      <c r="AA207" s="51">
        <v>10187071</v>
      </c>
      <c r="AB207" s="51">
        <v>3149423.8450000002</v>
      </c>
      <c r="AC207" s="51">
        <v>1018</v>
      </c>
      <c r="AD207" s="23">
        <v>12</v>
      </c>
      <c r="AI207" s="23" t="s">
        <v>333</v>
      </c>
      <c r="AL207" s="23" t="s">
        <v>2723</v>
      </c>
      <c r="AM207" s="23">
        <v>1</v>
      </c>
      <c r="BF207" s="22"/>
    </row>
    <row r="208" spans="1:58">
      <c r="A208" s="47" t="s">
        <v>818</v>
      </c>
      <c r="B208" s="46" t="s">
        <v>2910</v>
      </c>
      <c r="C208" s="46" t="s">
        <v>2911</v>
      </c>
      <c r="D208" s="24">
        <v>589899.99</v>
      </c>
      <c r="E208" s="24">
        <v>58989999</v>
      </c>
      <c r="F208" s="30" t="s">
        <v>4268</v>
      </c>
      <c r="H208" s="23"/>
      <c r="M208" s="23" t="s">
        <v>2606</v>
      </c>
      <c r="N208" s="23" t="s">
        <v>4264</v>
      </c>
      <c r="O208" s="23" t="s">
        <v>4265</v>
      </c>
      <c r="Y208" s="24" t="s">
        <v>2602</v>
      </c>
      <c r="Z208" s="34"/>
      <c r="AA208" s="51">
        <v>17404786</v>
      </c>
      <c r="AB208" s="51">
        <v>1551646.87</v>
      </c>
      <c r="AC208" s="51">
        <v>1238</v>
      </c>
      <c r="AD208" s="23">
        <v>12</v>
      </c>
      <c r="AG208" s="23" t="s">
        <v>4302</v>
      </c>
      <c r="AN208" s="23">
        <v>1</v>
      </c>
      <c r="BF208" s="22"/>
    </row>
    <row r="209" spans="1:58">
      <c r="A209" s="47" t="s">
        <v>818</v>
      </c>
      <c r="B209" s="46" t="s">
        <v>3776</v>
      </c>
      <c r="C209" s="46" t="s">
        <v>3777</v>
      </c>
      <c r="D209" s="24">
        <v>44826979.5</v>
      </c>
      <c r="E209" s="24">
        <v>19923102</v>
      </c>
      <c r="F209" s="30" t="s">
        <v>4263</v>
      </c>
      <c r="G209" s="23" t="s">
        <v>2732</v>
      </c>
      <c r="H209" s="23"/>
      <c r="J209" s="23">
        <v>20060606</v>
      </c>
      <c r="M209" s="23" t="s">
        <v>2606</v>
      </c>
      <c r="N209" s="23" t="s">
        <v>4284</v>
      </c>
      <c r="O209" s="23" t="s">
        <v>4265</v>
      </c>
      <c r="U209" s="23" t="s">
        <v>4280</v>
      </c>
      <c r="X209" s="23" t="s">
        <v>4296</v>
      </c>
      <c r="Y209" s="24" t="s">
        <v>2609</v>
      </c>
      <c r="Z209" s="34"/>
      <c r="AA209" s="51">
        <v>10228078</v>
      </c>
      <c r="AB209" s="51">
        <v>46234722.039999999</v>
      </c>
      <c r="AC209" s="51">
        <v>6982</v>
      </c>
      <c r="AD209" s="23">
        <v>12</v>
      </c>
      <c r="BF209" s="22"/>
    </row>
    <row r="210" spans="1:58">
      <c r="A210" s="47" t="s">
        <v>818</v>
      </c>
      <c r="B210" s="46" t="s">
        <v>2132</v>
      </c>
      <c r="C210" s="46" t="s">
        <v>2133</v>
      </c>
      <c r="D210" s="24">
        <v>1960358.64</v>
      </c>
      <c r="E210" s="24">
        <v>65345288</v>
      </c>
      <c r="F210" s="30" t="s">
        <v>4263</v>
      </c>
      <c r="G210" s="23" t="s">
        <v>2614</v>
      </c>
      <c r="H210" s="23">
        <v>20080428</v>
      </c>
      <c r="I210" s="23" t="s">
        <v>2134</v>
      </c>
      <c r="M210" s="23" t="s">
        <v>2601</v>
      </c>
      <c r="N210" s="23" t="s">
        <v>4264</v>
      </c>
      <c r="O210" s="23" t="s">
        <v>4265</v>
      </c>
      <c r="U210" s="23" t="s">
        <v>4266</v>
      </c>
      <c r="Y210" s="24" t="s">
        <v>2602</v>
      </c>
      <c r="Z210" s="34"/>
      <c r="AA210" s="51">
        <v>28028199</v>
      </c>
      <c r="AB210" s="51">
        <v>1878268.75</v>
      </c>
      <c r="AC210" s="51">
        <v>1598</v>
      </c>
      <c r="AD210" s="23">
        <v>12</v>
      </c>
      <c r="BF210" s="22"/>
    </row>
    <row r="211" spans="1:58">
      <c r="A211" s="47" t="s">
        <v>818</v>
      </c>
      <c r="B211" s="46" t="s">
        <v>2802</v>
      </c>
      <c r="C211" s="46" t="s">
        <v>2803</v>
      </c>
      <c r="D211" s="24">
        <v>52354723.240000002</v>
      </c>
      <c r="E211" s="24">
        <v>35374813</v>
      </c>
      <c r="F211" s="30" t="s">
        <v>4268</v>
      </c>
      <c r="H211" s="23"/>
      <c r="L211" s="23" t="s">
        <v>2804</v>
      </c>
      <c r="M211" s="23" t="s">
        <v>2606</v>
      </c>
      <c r="N211" s="23" t="s">
        <v>4264</v>
      </c>
      <c r="O211" s="23" t="s">
        <v>4265</v>
      </c>
      <c r="Y211" s="24" t="s">
        <v>2609</v>
      </c>
      <c r="Z211" s="34"/>
      <c r="AA211" s="51">
        <v>10898437</v>
      </c>
      <c r="AB211" s="51">
        <v>23631354.170000002</v>
      </c>
      <c r="AC211" s="51">
        <v>26962</v>
      </c>
      <c r="AD211" s="23">
        <v>12</v>
      </c>
      <c r="AI211" s="23" t="s">
        <v>4292</v>
      </c>
      <c r="AO211" s="23">
        <v>1</v>
      </c>
      <c r="BF211" s="22"/>
    </row>
    <row r="212" spans="1:58">
      <c r="A212" s="47" t="s">
        <v>818</v>
      </c>
      <c r="B212" s="46" t="s">
        <v>2994</v>
      </c>
      <c r="C212" s="46" t="s">
        <v>2995</v>
      </c>
      <c r="D212" s="24">
        <v>17673785.550000001</v>
      </c>
      <c r="E212" s="24">
        <v>196375395</v>
      </c>
      <c r="F212" s="30" t="s">
        <v>4281</v>
      </c>
      <c r="G212" s="23" t="s">
        <v>2692</v>
      </c>
      <c r="H212" s="23"/>
      <c r="I212" s="23">
        <v>20050805</v>
      </c>
      <c r="K212" s="23">
        <v>20050805</v>
      </c>
      <c r="M212" s="23" t="s">
        <v>2601</v>
      </c>
      <c r="N212" s="23" t="s">
        <v>4269</v>
      </c>
      <c r="O212" s="23" t="s">
        <v>4265</v>
      </c>
      <c r="W212" s="23" t="s">
        <v>866</v>
      </c>
      <c r="Y212" s="24" t="s">
        <v>2602</v>
      </c>
      <c r="Z212" s="34"/>
      <c r="AA212" s="51">
        <v>41284159</v>
      </c>
      <c r="AB212" s="51">
        <v>2683339.4350000001</v>
      </c>
      <c r="AC212" s="51">
        <v>1490</v>
      </c>
      <c r="AD212" s="23">
        <v>12</v>
      </c>
      <c r="BF212" s="22"/>
    </row>
    <row r="213" spans="1:58">
      <c r="A213" s="47" t="s">
        <v>818</v>
      </c>
      <c r="B213" s="46" t="s">
        <v>2265</v>
      </c>
      <c r="C213" s="46" t="s">
        <v>2266</v>
      </c>
      <c r="D213" s="24">
        <v>12843847.99</v>
      </c>
      <c r="E213" s="24">
        <v>44289131</v>
      </c>
      <c r="F213" s="30" t="s">
        <v>4268</v>
      </c>
      <c r="G213" s="23" t="s">
        <v>2692</v>
      </c>
      <c r="H213" s="23">
        <v>20080902</v>
      </c>
      <c r="I213" s="23">
        <v>20100714</v>
      </c>
      <c r="M213" s="23" t="s">
        <v>2601</v>
      </c>
      <c r="N213" s="23" t="s">
        <v>4264</v>
      </c>
      <c r="O213" s="23" t="s">
        <v>4265</v>
      </c>
      <c r="Y213" s="24" t="s">
        <v>2602</v>
      </c>
      <c r="Z213" s="34"/>
      <c r="AA213" s="51">
        <v>11675164</v>
      </c>
      <c r="AB213" s="51">
        <v>2723617.71</v>
      </c>
      <c r="AC213" s="51">
        <v>2093</v>
      </c>
      <c r="AD213" s="23">
        <v>12</v>
      </c>
      <c r="AK213" s="23" t="s">
        <v>2267</v>
      </c>
      <c r="AN213" s="23">
        <v>1</v>
      </c>
      <c r="AO213" s="23">
        <v>1</v>
      </c>
      <c r="AP213" s="23">
        <v>1</v>
      </c>
      <c r="AV213" s="23">
        <v>1</v>
      </c>
      <c r="AW213" s="23">
        <v>1</v>
      </c>
      <c r="AX213" s="23">
        <v>1</v>
      </c>
      <c r="BA213" s="23">
        <v>1</v>
      </c>
      <c r="BC213" s="23">
        <v>1</v>
      </c>
      <c r="BD213" s="23">
        <v>1</v>
      </c>
      <c r="BF213" s="22" t="s">
        <v>2268</v>
      </c>
    </row>
    <row r="214" spans="1:58">
      <c r="A214" s="47" t="s">
        <v>818</v>
      </c>
      <c r="B214" s="46" t="s">
        <v>2023</v>
      </c>
      <c r="C214" s="46" t="s">
        <v>2024</v>
      </c>
      <c r="D214" s="24">
        <v>833361.67500000005</v>
      </c>
      <c r="E214" s="24">
        <v>55557445</v>
      </c>
      <c r="F214" s="30" t="s">
        <v>4268</v>
      </c>
      <c r="G214" s="23" t="s">
        <v>4277</v>
      </c>
      <c r="H214" s="23">
        <v>20080124</v>
      </c>
      <c r="M214" s="23" t="s">
        <v>2606</v>
      </c>
      <c r="N214" s="23" t="s">
        <v>4274</v>
      </c>
      <c r="O214" s="23" t="s">
        <v>4265</v>
      </c>
      <c r="Y214" s="24" t="s">
        <v>2602</v>
      </c>
      <c r="Z214" s="34"/>
      <c r="AA214" s="51">
        <v>40500706</v>
      </c>
      <c r="AB214" s="51">
        <v>1479627.825</v>
      </c>
      <c r="AC214" s="51">
        <v>1475</v>
      </c>
      <c r="AD214" s="23">
        <v>12</v>
      </c>
      <c r="AG214" s="23" t="s">
        <v>4274</v>
      </c>
      <c r="AN214" s="23">
        <v>1</v>
      </c>
      <c r="AP214" s="23">
        <v>1</v>
      </c>
      <c r="BA214" s="23">
        <v>1</v>
      </c>
      <c r="BF214" s="22" t="s">
        <v>4134</v>
      </c>
    </row>
    <row r="215" spans="1:58">
      <c r="A215" s="47" t="s">
        <v>818</v>
      </c>
      <c r="B215" s="46" t="s">
        <v>2616</v>
      </c>
      <c r="C215" s="46" t="s">
        <v>2617</v>
      </c>
      <c r="D215" s="24">
        <v>1634113.2150000001</v>
      </c>
      <c r="E215" s="24">
        <v>108940881</v>
      </c>
      <c r="F215" s="30" t="s">
        <v>4268</v>
      </c>
      <c r="H215" s="23"/>
      <c r="M215" s="23" t="s">
        <v>2606</v>
      </c>
      <c r="N215" s="23" t="s">
        <v>4269</v>
      </c>
      <c r="O215" s="23" t="s">
        <v>4265</v>
      </c>
      <c r="Y215" s="24" t="s">
        <v>2602</v>
      </c>
      <c r="Z215" s="34"/>
      <c r="AA215" s="51">
        <v>5479194</v>
      </c>
      <c r="AB215" s="51">
        <v>114101.625</v>
      </c>
      <c r="AC215" s="51">
        <v>602</v>
      </c>
      <c r="AD215" s="23">
        <v>12</v>
      </c>
      <c r="AE215" s="23" t="s">
        <v>2618</v>
      </c>
      <c r="AN215" s="23">
        <v>1</v>
      </c>
      <c r="BF215" s="22"/>
    </row>
    <row r="216" spans="1:58">
      <c r="A216" s="47" t="s">
        <v>818</v>
      </c>
      <c r="B216" s="46" t="s">
        <v>1862</v>
      </c>
      <c r="C216" s="46" t="s">
        <v>1863</v>
      </c>
      <c r="D216" s="24">
        <v>10659443.939999999</v>
      </c>
      <c r="E216" s="24">
        <v>177657399</v>
      </c>
      <c r="F216" s="30" t="s">
        <v>4283</v>
      </c>
      <c r="G216" s="23" t="s">
        <v>4273</v>
      </c>
      <c r="H216" s="23">
        <v>20070808</v>
      </c>
      <c r="M216" s="23" t="s">
        <v>2606</v>
      </c>
      <c r="N216" s="23" t="s">
        <v>4269</v>
      </c>
      <c r="O216" s="23" t="s">
        <v>4265</v>
      </c>
      <c r="Y216" s="24" t="s">
        <v>2602</v>
      </c>
      <c r="Z216" s="34"/>
      <c r="AA216" s="51">
        <v>23928222</v>
      </c>
      <c r="AB216" s="51">
        <v>1565563.915</v>
      </c>
      <c r="AC216" s="51">
        <v>1222</v>
      </c>
      <c r="AD216" s="23">
        <v>12</v>
      </c>
      <c r="AI216" s="23" t="s">
        <v>1864</v>
      </c>
      <c r="AM216" s="23">
        <v>1</v>
      </c>
      <c r="BF216" s="22"/>
    </row>
    <row r="217" spans="1:58">
      <c r="A217" s="47" t="s">
        <v>818</v>
      </c>
      <c r="B217" s="46" t="s">
        <v>2805</v>
      </c>
      <c r="C217" s="46" t="s">
        <v>2806</v>
      </c>
      <c r="D217" s="24">
        <v>8280139.1200000001</v>
      </c>
      <c r="E217" s="24">
        <v>37636996</v>
      </c>
      <c r="F217" s="30" t="s">
        <v>4268</v>
      </c>
      <c r="H217" s="23"/>
      <c r="M217" s="23" t="s">
        <v>2606</v>
      </c>
      <c r="N217" s="23" t="s">
        <v>4274</v>
      </c>
      <c r="O217" s="23" t="s">
        <v>4265</v>
      </c>
      <c r="Y217" s="24" t="s">
        <v>2602</v>
      </c>
      <c r="Z217" s="34"/>
      <c r="AA217" s="51">
        <v>3069132</v>
      </c>
      <c r="AB217" s="51">
        <v>822298.29</v>
      </c>
      <c r="AC217" s="51">
        <v>1040</v>
      </c>
      <c r="AD217" s="23">
        <v>12</v>
      </c>
      <c r="AG217" s="23" t="s">
        <v>4274</v>
      </c>
      <c r="AN217" s="23">
        <v>1</v>
      </c>
      <c r="AP217" s="23">
        <v>1</v>
      </c>
      <c r="AX217" s="23">
        <v>1</v>
      </c>
      <c r="BA217" s="23">
        <v>1</v>
      </c>
      <c r="BF217" s="22"/>
    </row>
    <row r="218" spans="1:58">
      <c r="A218" s="47" t="s">
        <v>818</v>
      </c>
      <c r="B218" s="46" t="s">
        <v>497</v>
      </c>
      <c r="C218" s="46" t="s">
        <v>498</v>
      </c>
      <c r="D218" s="24">
        <v>1467655.14</v>
      </c>
      <c r="E218" s="24">
        <v>49473088</v>
      </c>
      <c r="F218" s="30" t="s">
        <v>4268</v>
      </c>
      <c r="G218" s="23" t="s">
        <v>4277</v>
      </c>
      <c r="H218" s="23">
        <v>20120501</v>
      </c>
      <c r="M218" s="23" t="s">
        <v>2606</v>
      </c>
      <c r="N218" s="23" t="s">
        <v>4264</v>
      </c>
      <c r="O218" s="23" t="s">
        <v>4265</v>
      </c>
      <c r="Y218" s="24" t="s">
        <v>2602</v>
      </c>
      <c r="Z218" s="34"/>
      <c r="AA218" s="51">
        <v>41715011</v>
      </c>
      <c r="AB218" s="51">
        <v>6067284.6950000003</v>
      </c>
      <c r="AC218" s="51">
        <v>5418</v>
      </c>
      <c r="AD218" s="23">
        <v>12</v>
      </c>
      <c r="AG218" s="23" t="s">
        <v>4302</v>
      </c>
      <c r="BA218" s="23">
        <v>1</v>
      </c>
      <c r="BF218" s="22"/>
    </row>
    <row r="219" spans="1:58">
      <c r="A219" s="47" t="s">
        <v>818</v>
      </c>
      <c r="B219" s="46" t="s">
        <v>2357</v>
      </c>
      <c r="C219" s="46" t="s">
        <v>2358</v>
      </c>
      <c r="D219" s="24">
        <v>70023498.629999995</v>
      </c>
      <c r="E219" s="24">
        <v>84365661</v>
      </c>
      <c r="F219" s="30" t="s">
        <v>4268</v>
      </c>
      <c r="G219" s="23" t="s">
        <v>2692</v>
      </c>
      <c r="H219" s="23">
        <v>20090507</v>
      </c>
      <c r="I219" s="23">
        <v>20100420</v>
      </c>
      <c r="M219" s="23" t="s">
        <v>2601</v>
      </c>
      <c r="N219" s="23" t="s">
        <v>4284</v>
      </c>
      <c r="O219" s="23" t="s">
        <v>4265</v>
      </c>
      <c r="Y219" s="24" t="s">
        <v>2602</v>
      </c>
      <c r="Z219" s="34"/>
      <c r="AA219" s="51">
        <v>19193144</v>
      </c>
      <c r="AB219" s="51">
        <v>19210625.254999999</v>
      </c>
      <c r="AC219" s="51">
        <v>6003</v>
      </c>
      <c r="AD219" s="23">
        <v>12</v>
      </c>
      <c r="AI219" s="23" t="s">
        <v>4292</v>
      </c>
      <c r="AZ219" s="23">
        <v>1</v>
      </c>
      <c r="BF219" s="22" t="s">
        <v>2359</v>
      </c>
    </row>
    <row r="220" spans="1:58">
      <c r="A220" s="47" t="s">
        <v>818</v>
      </c>
      <c r="B220" s="46" t="s">
        <v>776</v>
      </c>
      <c r="C220" s="46" t="s">
        <v>777</v>
      </c>
      <c r="D220" s="24">
        <v>15309586.125</v>
      </c>
      <c r="E220" s="24">
        <v>340213025</v>
      </c>
      <c r="F220" s="30" t="s">
        <v>4268</v>
      </c>
      <c r="G220" s="23" t="s">
        <v>2646</v>
      </c>
      <c r="H220" s="23">
        <v>20140317</v>
      </c>
      <c r="L220" s="23" t="s">
        <v>778</v>
      </c>
      <c r="M220" s="23" t="s">
        <v>2606</v>
      </c>
      <c r="N220" s="23" t="s">
        <v>4264</v>
      </c>
      <c r="O220" s="23" t="s">
        <v>4265</v>
      </c>
      <c r="Y220" s="24" t="s">
        <v>2609</v>
      </c>
      <c r="Z220" s="34"/>
      <c r="AA220" s="51">
        <v>109240118</v>
      </c>
      <c r="AB220" s="51">
        <v>4670593.5599999996</v>
      </c>
      <c r="AC220" s="51">
        <v>5203</v>
      </c>
      <c r="AD220" s="23">
        <v>10</v>
      </c>
      <c r="AI220" s="23" t="s">
        <v>4292</v>
      </c>
      <c r="AP220" s="23">
        <v>1</v>
      </c>
      <c r="AW220" s="23">
        <v>1</v>
      </c>
      <c r="BF220" s="22" t="s">
        <v>779</v>
      </c>
    </row>
    <row r="221" spans="1:58">
      <c r="A221" s="47" t="s">
        <v>818</v>
      </c>
      <c r="B221" s="46" t="s">
        <v>7935</v>
      </c>
      <c r="C221" s="46" t="s">
        <v>2307</v>
      </c>
      <c r="D221" s="24">
        <v>1350687.74</v>
      </c>
      <c r="E221" s="24">
        <v>7945222</v>
      </c>
      <c r="F221" s="30" t="s">
        <v>4268</v>
      </c>
      <c r="G221" s="23" t="s">
        <v>4273</v>
      </c>
      <c r="H221" s="23">
        <v>20081121</v>
      </c>
      <c r="M221" s="23" t="s">
        <v>2606</v>
      </c>
      <c r="N221" s="23" t="s">
        <v>4264</v>
      </c>
      <c r="O221" s="23" t="s">
        <v>4265</v>
      </c>
      <c r="Y221" s="24" t="s">
        <v>2602</v>
      </c>
      <c r="Z221" s="34"/>
      <c r="AA221" s="51">
        <v>7081600</v>
      </c>
      <c r="AB221" s="51">
        <v>168090.34</v>
      </c>
      <c r="AC221" s="51">
        <v>296</v>
      </c>
      <c r="AD221" s="23">
        <v>12</v>
      </c>
      <c r="BF221" s="22"/>
    </row>
    <row r="222" spans="1:58">
      <c r="A222" s="47" t="s">
        <v>818</v>
      </c>
      <c r="B222" s="46" t="s">
        <v>2818</v>
      </c>
      <c r="C222" s="46" t="s">
        <v>2819</v>
      </c>
      <c r="D222" s="24">
        <v>561263.26500000001</v>
      </c>
      <c r="E222" s="24">
        <v>112252653</v>
      </c>
      <c r="F222" s="30" t="s">
        <v>4268</v>
      </c>
      <c r="H222" s="23"/>
      <c r="M222" s="23" t="s">
        <v>2606</v>
      </c>
      <c r="N222" s="23" t="s">
        <v>4284</v>
      </c>
      <c r="O222" s="23" t="s">
        <v>4265</v>
      </c>
      <c r="Y222" s="24" t="s">
        <v>2602</v>
      </c>
      <c r="Z222" s="34"/>
      <c r="AA222" s="51">
        <v>4804114</v>
      </c>
      <c r="AB222" s="51">
        <v>84716.18</v>
      </c>
      <c r="AC222" s="51">
        <v>276</v>
      </c>
      <c r="AD222" s="23">
        <v>12</v>
      </c>
      <c r="AI222" s="23" t="s">
        <v>2820</v>
      </c>
      <c r="AN222" s="23">
        <v>1</v>
      </c>
      <c r="AO222" s="23">
        <v>1</v>
      </c>
      <c r="BF222" s="22"/>
    </row>
    <row r="223" spans="1:58">
      <c r="A223" s="47" t="s">
        <v>818</v>
      </c>
      <c r="B223" s="46" t="s">
        <v>351</v>
      </c>
      <c r="C223" s="46" t="s">
        <v>352</v>
      </c>
      <c r="D223" s="24">
        <v>7722217.5800000001</v>
      </c>
      <c r="E223" s="24">
        <v>57218497</v>
      </c>
      <c r="F223" s="30" t="s">
        <v>4268</v>
      </c>
      <c r="G223" s="23" t="s">
        <v>4277</v>
      </c>
      <c r="H223" s="23">
        <v>20111028</v>
      </c>
      <c r="M223" s="23" t="s">
        <v>2606</v>
      </c>
      <c r="N223" s="23" t="s">
        <v>4264</v>
      </c>
      <c r="O223" s="23" t="s">
        <v>4265</v>
      </c>
      <c r="Y223" s="24" t="s">
        <v>2602</v>
      </c>
      <c r="Z223" s="34"/>
      <c r="AA223" s="51">
        <v>27067406</v>
      </c>
      <c r="AB223" s="51">
        <v>10847090.085000001</v>
      </c>
      <c r="AC223" s="51">
        <v>6483</v>
      </c>
      <c r="AD223" s="23">
        <v>12</v>
      </c>
      <c r="AG223" s="23" t="s">
        <v>4265</v>
      </c>
      <c r="AN223" s="23">
        <v>1</v>
      </c>
      <c r="BF223" s="22"/>
    </row>
    <row r="224" spans="1:58">
      <c r="A224" s="47" t="s">
        <v>818</v>
      </c>
      <c r="B224" s="46" t="s">
        <v>105</v>
      </c>
      <c r="C224" s="46" t="s">
        <v>106</v>
      </c>
      <c r="D224" s="24">
        <v>320250</v>
      </c>
      <c r="E224" s="24">
        <v>14484000</v>
      </c>
      <c r="F224" s="30" t="s">
        <v>4268</v>
      </c>
      <c r="G224" s="23" t="s">
        <v>2692</v>
      </c>
      <c r="H224" s="23">
        <v>20110125</v>
      </c>
      <c r="I224" s="23">
        <v>20130219</v>
      </c>
      <c r="M224" s="23" t="s">
        <v>2601</v>
      </c>
      <c r="N224" s="23" t="s">
        <v>4284</v>
      </c>
      <c r="O224" s="23" t="s">
        <v>4265</v>
      </c>
      <c r="Y224" s="24" t="s">
        <v>2602</v>
      </c>
      <c r="Z224" s="34"/>
      <c r="AA224" s="51">
        <v>5805711</v>
      </c>
      <c r="AB224" s="51">
        <v>200760.69</v>
      </c>
      <c r="AC224" s="51">
        <v>610</v>
      </c>
      <c r="AD224" s="23">
        <v>12</v>
      </c>
      <c r="AG224" s="23" t="s">
        <v>107</v>
      </c>
      <c r="AN224" s="23">
        <v>1</v>
      </c>
      <c r="AO224" s="23">
        <v>1</v>
      </c>
      <c r="BF224" s="22"/>
    </row>
    <row r="225" spans="1:58">
      <c r="A225" s="47" t="s">
        <v>818</v>
      </c>
      <c r="B225" s="46" t="s">
        <v>2821</v>
      </c>
      <c r="C225" s="46" t="s">
        <v>2822</v>
      </c>
      <c r="D225" s="24">
        <v>480593.01</v>
      </c>
      <c r="E225" s="24">
        <v>16019767</v>
      </c>
      <c r="F225" s="30" t="s">
        <v>4268</v>
      </c>
      <c r="H225" s="23"/>
      <c r="M225" s="23" t="s">
        <v>2606</v>
      </c>
      <c r="N225" s="23" t="s">
        <v>4264</v>
      </c>
      <c r="O225" s="23" t="s">
        <v>4265</v>
      </c>
      <c r="Y225" s="24" t="s">
        <v>2602</v>
      </c>
      <c r="Z225" s="34"/>
      <c r="AA225" s="51">
        <v>3759510</v>
      </c>
      <c r="AB225" s="51">
        <v>74610.77</v>
      </c>
      <c r="AC225" s="51">
        <v>415</v>
      </c>
      <c r="AD225" s="23">
        <v>12</v>
      </c>
      <c r="BF225" s="22"/>
    </row>
    <row r="226" spans="1:58">
      <c r="A226" s="47" t="s">
        <v>818</v>
      </c>
      <c r="B226" s="46" t="s">
        <v>283</v>
      </c>
      <c r="C226" s="46" t="s">
        <v>284</v>
      </c>
      <c r="D226" s="24">
        <v>3950456.4</v>
      </c>
      <c r="E226" s="24">
        <v>45853759</v>
      </c>
      <c r="F226" s="30" t="s">
        <v>4268</v>
      </c>
      <c r="G226" s="23" t="s">
        <v>4273</v>
      </c>
      <c r="H226" s="23">
        <v>20110817</v>
      </c>
      <c r="M226" s="23" t="s">
        <v>2606</v>
      </c>
      <c r="N226" s="23" t="s">
        <v>4264</v>
      </c>
      <c r="O226" s="23" t="s">
        <v>4265</v>
      </c>
      <c r="Y226" s="24" t="s">
        <v>2602</v>
      </c>
      <c r="Z226" s="34"/>
      <c r="AA226" s="51">
        <v>29527506</v>
      </c>
      <c r="AB226" s="51">
        <v>5263631.6349999998</v>
      </c>
      <c r="AC226" s="51">
        <v>4974</v>
      </c>
      <c r="AD226" s="23">
        <v>12</v>
      </c>
      <c r="AH226" s="23" t="s">
        <v>4314</v>
      </c>
      <c r="AN226" s="23">
        <v>1</v>
      </c>
      <c r="AP226" s="23">
        <v>1</v>
      </c>
      <c r="BF226" s="22"/>
    </row>
    <row r="227" spans="1:58">
      <c r="A227" s="47" t="s">
        <v>818</v>
      </c>
      <c r="B227" s="46" t="s">
        <v>2823</v>
      </c>
      <c r="C227" s="46" t="s">
        <v>2824</v>
      </c>
      <c r="D227" s="24">
        <v>1798575.16</v>
      </c>
      <c r="E227" s="24">
        <v>179857516</v>
      </c>
      <c r="F227" s="30" t="s">
        <v>4268</v>
      </c>
      <c r="H227" s="23"/>
      <c r="M227" s="23" t="s">
        <v>2606</v>
      </c>
      <c r="N227" s="23" t="s">
        <v>4264</v>
      </c>
      <c r="O227" s="23" t="s">
        <v>4265</v>
      </c>
      <c r="Y227" s="24" t="s">
        <v>2602</v>
      </c>
      <c r="Z227" s="34"/>
      <c r="AA227" s="51">
        <v>4298273</v>
      </c>
      <c r="AB227" s="51">
        <v>95428.95</v>
      </c>
      <c r="AC227" s="51">
        <v>349</v>
      </c>
      <c r="AD227" s="23">
        <v>12</v>
      </c>
      <c r="AG227" s="23" t="s">
        <v>4264</v>
      </c>
      <c r="AN227" s="23">
        <v>1</v>
      </c>
      <c r="AO227" s="23">
        <v>1</v>
      </c>
      <c r="AP227" s="23">
        <v>1</v>
      </c>
      <c r="AR227" s="23">
        <v>1</v>
      </c>
      <c r="AT227" s="23">
        <v>1</v>
      </c>
      <c r="AV227" s="23">
        <v>1</v>
      </c>
      <c r="AW227" s="23">
        <v>1</v>
      </c>
      <c r="BF227" s="22" t="s">
        <v>4134</v>
      </c>
    </row>
    <row r="228" spans="1:58">
      <c r="A228" s="47" t="s">
        <v>818</v>
      </c>
      <c r="B228" s="46" t="s">
        <v>3562</v>
      </c>
      <c r="C228" s="46" t="s">
        <v>3563</v>
      </c>
      <c r="D228" s="24">
        <v>39256758.859999999</v>
      </c>
      <c r="E228" s="24">
        <v>126634706</v>
      </c>
      <c r="F228" s="30" t="s">
        <v>4268</v>
      </c>
      <c r="H228" s="23"/>
      <c r="M228" s="23" t="s">
        <v>2606</v>
      </c>
      <c r="N228" s="23" t="s">
        <v>4264</v>
      </c>
      <c r="O228" s="23" t="s">
        <v>4265</v>
      </c>
      <c r="Y228" s="24" t="s">
        <v>2602</v>
      </c>
      <c r="Z228" s="34"/>
      <c r="AA228" s="51">
        <v>54386010</v>
      </c>
      <c r="AB228" s="51">
        <v>18876021.405000001</v>
      </c>
      <c r="AC228" s="51">
        <v>12729</v>
      </c>
      <c r="AD228" s="23">
        <v>12</v>
      </c>
      <c r="AG228" s="23" t="s">
        <v>4264</v>
      </c>
      <c r="AN228" s="23">
        <v>1</v>
      </c>
      <c r="BF228" s="22"/>
    </row>
    <row r="229" spans="1:58">
      <c r="A229" s="47" t="s">
        <v>818</v>
      </c>
      <c r="B229" s="46" t="s">
        <v>66</v>
      </c>
      <c r="C229" s="46" t="s">
        <v>67</v>
      </c>
      <c r="D229" s="24">
        <v>208651.79</v>
      </c>
      <c r="E229" s="24">
        <v>44203272</v>
      </c>
      <c r="F229" s="30" t="s">
        <v>4268</v>
      </c>
      <c r="G229" s="23" t="s">
        <v>4277</v>
      </c>
      <c r="H229" s="23">
        <v>20101215</v>
      </c>
      <c r="M229" s="23" t="s">
        <v>2606</v>
      </c>
      <c r="N229" s="23" t="s">
        <v>4264</v>
      </c>
      <c r="O229" s="23" t="s">
        <v>4265</v>
      </c>
      <c r="Y229" s="24" t="s">
        <v>2602</v>
      </c>
      <c r="Z229" s="34"/>
      <c r="AA229" s="51">
        <v>6019807</v>
      </c>
      <c r="AB229" s="51">
        <v>84706.07</v>
      </c>
      <c r="AC229" s="51">
        <v>163</v>
      </c>
      <c r="AD229" s="23">
        <v>12</v>
      </c>
      <c r="BF229" s="22"/>
    </row>
    <row r="230" spans="1:58">
      <c r="A230" s="47" t="s">
        <v>818</v>
      </c>
      <c r="B230" s="46" t="s">
        <v>2329</v>
      </c>
      <c r="C230" s="46" t="s">
        <v>2330</v>
      </c>
      <c r="D230" s="24">
        <v>8796129.4000000004</v>
      </c>
      <c r="E230" s="24">
        <v>87961294</v>
      </c>
      <c r="F230" s="30" t="s">
        <v>4268</v>
      </c>
      <c r="G230" s="23" t="s">
        <v>2692</v>
      </c>
      <c r="H230" s="23">
        <v>20090206</v>
      </c>
      <c r="I230" s="23">
        <v>20100727</v>
      </c>
      <c r="M230" s="23" t="s">
        <v>2601</v>
      </c>
      <c r="N230" s="23" t="s">
        <v>4264</v>
      </c>
      <c r="O230" s="23" t="s">
        <v>4265</v>
      </c>
      <c r="Y230" s="24" t="s">
        <v>2602</v>
      </c>
      <c r="Z230" s="34"/>
      <c r="AA230" s="51">
        <v>19325028</v>
      </c>
      <c r="AB230" s="51">
        <v>2011377.26</v>
      </c>
      <c r="AC230" s="51">
        <v>1807</v>
      </c>
      <c r="AD230" s="23">
        <v>12</v>
      </c>
      <c r="AI230" s="23" t="s">
        <v>4374</v>
      </c>
      <c r="AN230" s="23">
        <v>1</v>
      </c>
      <c r="BF230" s="22"/>
    </row>
    <row r="231" spans="1:58">
      <c r="A231" s="47" t="s">
        <v>818</v>
      </c>
      <c r="B231" s="46" t="s">
        <v>3746</v>
      </c>
      <c r="C231" s="46" t="s">
        <v>3747</v>
      </c>
      <c r="D231" s="24">
        <v>3796177.59</v>
      </c>
      <c r="E231" s="24">
        <v>29145896</v>
      </c>
      <c r="F231" s="30" t="s">
        <v>4268</v>
      </c>
      <c r="G231" s="23" t="s">
        <v>2732</v>
      </c>
      <c r="H231" s="23"/>
      <c r="J231" s="23">
        <v>20140514</v>
      </c>
      <c r="M231" s="23" t="s">
        <v>2601</v>
      </c>
      <c r="N231" s="23" t="s">
        <v>4264</v>
      </c>
      <c r="O231" s="23" t="s">
        <v>4265</v>
      </c>
      <c r="Y231" s="24" t="s">
        <v>2602</v>
      </c>
      <c r="Z231" s="34"/>
      <c r="AA231" s="51">
        <v>4770387</v>
      </c>
      <c r="AB231" s="51">
        <v>706774.02500000002</v>
      </c>
      <c r="AC231" s="51">
        <v>587</v>
      </c>
      <c r="AD231" s="23">
        <v>11</v>
      </c>
      <c r="AL231" s="23" t="s">
        <v>4301</v>
      </c>
      <c r="AN231" s="23">
        <v>1</v>
      </c>
      <c r="AO231" s="23">
        <v>1</v>
      </c>
      <c r="BF231" s="22"/>
    </row>
    <row r="232" spans="1:58">
      <c r="A232" s="47" t="s">
        <v>818</v>
      </c>
      <c r="B232" s="46" t="s">
        <v>2827</v>
      </c>
      <c r="C232" s="46" t="s">
        <v>2828</v>
      </c>
      <c r="D232" s="24">
        <v>17826083.100000001</v>
      </c>
      <c r="E232" s="24">
        <v>79241850</v>
      </c>
      <c r="F232" s="30" t="s">
        <v>4268</v>
      </c>
      <c r="H232" s="23"/>
      <c r="M232" s="23" t="s">
        <v>2606</v>
      </c>
      <c r="N232" s="23" t="s">
        <v>4264</v>
      </c>
      <c r="O232" s="23" t="s">
        <v>4265</v>
      </c>
      <c r="Y232" s="24" t="s">
        <v>2602</v>
      </c>
      <c r="Z232" s="34"/>
      <c r="AA232" s="51">
        <v>26599968</v>
      </c>
      <c r="AB232" s="51">
        <v>6532270.3399999999</v>
      </c>
      <c r="AC232" s="51">
        <v>6101</v>
      </c>
      <c r="AD232" s="23">
        <v>12</v>
      </c>
      <c r="AG232" s="23" t="s">
        <v>4269</v>
      </c>
      <c r="AN232" s="23">
        <v>1</v>
      </c>
      <c r="AO232" s="23">
        <v>1</v>
      </c>
      <c r="BF232" s="22"/>
    </row>
    <row r="233" spans="1:58">
      <c r="A233" s="47" t="s">
        <v>818</v>
      </c>
      <c r="B233" s="46" t="s">
        <v>1618</v>
      </c>
      <c r="C233" s="46" t="s">
        <v>1619</v>
      </c>
      <c r="D233" s="24">
        <v>1060175.8500000001</v>
      </c>
      <c r="E233" s="24">
        <v>21203517</v>
      </c>
      <c r="F233" s="30" t="s">
        <v>4268</v>
      </c>
      <c r="G233" s="23" t="s">
        <v>4273</v>
      </c>
      <c r="H233" s="23">
        <v>20060830</v>
      </c>
      <c r="M233" s="23" t="s">
        <v>2606</v>
      </c>
      <c r="N233" s="23" t="s">
        <v>4264</v>
      </c>
      <c r="O233" s="23" t="s">
        <v>4265</v>
      </c>
      <c r="Y233" s="24" t="s">
        <v>2602</v>
      </c>
      <c r="Z233" s="34"/>
      <c r="AA233" s="51">
        <v>14379159</v>
      </c>
      <c r="AB233" s="51">
        <v>1760149.905</v>
      </c>
      <c r="AC233" s="51">
        <v>1852</v>
      </c>
      <c r="AD233" s="23">
        <v>12</v>
      </c>
      <c r="AF233" s="23" t="s">
        <v>4160</v>
      </c>
      <c r="AL233" s="23" t="s">
        <v>1500</v>
      </c>
      <c r="AN233" s="23">
        <v>1</v>
      </c>
      <c r="AO233" s="23">
        <v>1</v>
      </c>
      <c r="BF233" s="22"/>
    </row>
    <row r="234" spans="1:58">
      <c r="A234" s="47" t="s">
        <v>818</v>
      </c>
      <c r="B234" s="46" t="s">
        <v>2829</v>
      </c>
      <c r="C234" s="46" t="s">
        <v>2830</v>
      </c>
      <c r="D234" s="24">
        <v>2922011.28</v>
      </c>
      <c r="E234" s="24">
        <v>21644528</v>
      </c>
      <c r="F234" s="30" t="s">
        <v>4283</v>
      </c>
      <c r="G234" s="23" t="s">
        <v>2692</v>
      </c>
      <c r="H234" s="23">
        <v>20050308</v>
      </c>
      <c r="I234" s="23">
        <v>20070612</v>
      </c>
      <c r="M234" s="23" t="s">
        <v>2601</v>
      </c>
      <c r="N234" s="23" t="s">
        <v>4284</v>
      </c>
      <c r="O234" s="23" t="s">
        <v>4265</v>
      </c>
      <c r="Y234" s="24" t="s">
        <v>2602</v>
      </c>
      <c r="Z234" s="34"/>
      <c r="AA234" s="51">
        <v>916326</v>
      </c>
      <c r="AB234" s="51">
        <v>146820.84</v>
      </c>
      <c r="AC234" s="51">
        <v>192</v>
      </c>
      <c r="AD234" s="23">
        <v>12</v>
      </c>
      <c r="AG234" s="23" t="s">
        <v>4284</v>
      </c>
      <c r="AM234" s="23">
        <v>1</v>
      </c>
      <c r="BF234" s="22"/>
    </row>
    <row r="235" spans="1:58">
      <c r="A235" s="47" t="s">
        <v>818</v>
      </c>
      <c r="B235" s="46" t="s">
        <v>2831</v>
      </c>
      <c r="C235" s="46" t="s">
        <v>2832</v>
      </c>
      <c r="D235" s="24">
        <v>1149581.92</v>
      </c>
      <c r="E235" s="24">
        <v>28739548</v>
      </c>
      <c r="F235" s="30" t="s">
        <v>4268</v>
      </c>
      <c r="H235" s="23"/>
      <c r="K235" s="23">
        <v>20060816</v>
      </c>
      <c r="M235" s="23" t="s">
        <v>2606</v>
      </c>
      <c r="N235" s="23" t="s">
        <v>4264</v>
      </c>
      <c r="O235" s="23" t="s">
        <v>4265</v>
      </c>
      <c r="Y235" s="24" t="s">
        <v>2609</v>
      </c>
      <c r="Z235" s="34"/>
      <c r="AA235" s="51">
        <v>10109663</v>
      </c>
      <c r="AB235" s="51">
        <v>733566.08499999996</v>
      </c>
      <c r="AC235" s="51">
        <v>1670</v>
      </c>
      <c r="AD235" s="23">
        <v>12</v>
      </c>
      <c r="AG235" s="23" t="s">
        <v>2833</v>
      </c>
      <c r="AK235" s="23" t="s">
        <v>4331</v>
      </c>
      <c r="AL235" s="23" t="s">
        <v>2834</v>
      </c>
      <c r="BA235" s="23">
        <v>1</v>
      </c>
      <c r="BF235" s="22"/>
    </row>
    <row r="236" spans="1:58">
      <c r="A236" s="47" t="s">
        <v>818</v>
      </c>
      <c r="B236" s="46" t="s">
        <v>4452</v>
      </c>
      <c r="C236" s="46" t="s">
        <v>4453</v>
      </c>
      <c r="D236" s="24">
        <v>1055603.335</v>
      </c>
      <c r="E236" s="24">
        <v>7281151</v>
      </c>
      <c r="F236" s="30" t="s">
        <v>4268</v>
      </c>
      <c r="H236" s="23"/>
      <c r="M236" s="23" t="s">
        <v>2606</v>
      </c>
      <c r="N236" s="23" t="s">
        <v>4264</v>
      </c>
      <c r="O236" s="23" t="s">
        <v>4265</v>
      </c>
      <c r="Y236" s="24" t="s">
        <v>2609</v>
      </c>
      <c r="Z236" s="34"/>
      <c r="AA236" s="51">
        <v>565308</v>
      </c>
      <c r="AB236" s="51">
        <v>69581.509999999995</v>
      </c>
      <c r="AC236" s="51">
        <v>237</v>
      </c>
      <c r="AD236" s="23">
        <v>12</v>
      </c>
      <c r="AG236" s="23" t="s">
        <v>4264</v>
      </c>
      <c r="AS236" s="23">
        <v>1</v>
      </c>
      <c r="BF236" s="22"/>
    </row>
    <row r="237" spans="1:58">
      <c r="A237" s="47" t="s">
        <v>818</v>
      </c>
      <c r="B237" s="46" t="s">
        <v>1591</v>
      </c>
      <c r="C237" s="46" t="s">
        <v>1592</v>
      </c>
      <c r="D237" s="24">
        <v>583536.52500000002</v>
      </c>
      <c r="E237" s="24">
        <v>38902435</v>
      </c>
      <c r="F237" s="30" t="s">
        <v>4268</v>
      </c>
      <c r="G237" s="23" t="s">
        <v>2692</v>
      </c>
      <c r="H237" s="23">
        <v>20060608</v>
      </c>
      <c r="I237" s="23">
        <v>20060920</v>
      </c>
      <c r="M237" s="23" t="s">
        <v>2601</v>
      </c>
      <c r="N237" s="23" t="s">
        <v>4264</v>
      </c>
      <c r="O237" s="23" t="s">
        <v>4265</v>
      </c>
      <c r="Y237" s="24" t="s">
        <v>2602</v>
      </c>
      <c r="Z237" s="34"/>
      <c r="AA237" s="51">
        <v>3607554</v>
      </c>
      <c r="AB237" s="51">
        <v>121388.735</v>
      </c>
      <c r="AC237" s="51">
        <v>424</v>
      </c>
      <c r="AD237" s="23">
        <v>12</v>
      </c>
      <c r="AG237" s="23" t="s">
        <v>4358</v>
      </c>
      <c r="AN237" s="23">
        <v>1</v>
      </c>
      <c r="AP237" s="23">
        <v>1</v>
      </c>
      <c r="BF237" s="22"/>
    </row>
    <row r="238" spans="1:58">
      <c r="A238" s="47" t="s">
        <v>818</v>
      </c>
      <c r="B238" s="46" t="s">
        <v>1627</v>
      </c>
      <c r="C238" s="46" t="s">
        <v>1628</v>
      </c>
      <c r="D238" s="24">
        <v>805480.44</v>
      </c>
      <c r="E238" s="24">
        <v>20137011</v>
      </c>
      <c r="F238" s="30" t="s">
        <v>4268</v>
      </c>
      <c r="G238" s="23" t="s">
        <v>4273</v>
      </c>
      <c r="H238" s="23">
        <v>20060927</v>
      </c>
      <c r="M238" s="23" t="s">
        <v>2606</v>
      </c>
      <c r="N238" s="23" t="s">
        <v>4264</v>
      </c>
      <c r="O238" s="23" t="s">
        <v>4265</v>
      </c>
      <c r="Y238" s="24" t="s">
        <v>2602</v>
      </c>
      <c r="Z238" s="34"/>
      <c r="AA238" s="51">
        <v>4876160</v>
      </c>
      <c r="AB238" s="51">
        <v>151957.76999999999</v>
      </c>
      <c r="AC238" s="51">
        <v>277</v>
      </c>
      <c r="AD238" s="23">
        <v>12</v>
      </c>
      <c r="BF238" s="22"/>
    </row>
    <row r="239" spans="1:58">
      <c r="A239" s="47" t="s">
        <v>818</v>
      </c>
      <c r="B239" s="46" t="s">
        <v>2408</v>
      </c>
      <c r="C239" s="46" t="s">
        <v>2409</v>
      </c>
      <c r="D239" s="24">
        <v>96788.125</v>
      </c>
      <c r="E239" s="24">
        <v>19357625</v>
      </c>
      <c r="F239" s="30" t="s">
        <v>4268</v>
      </c>
      <c r="G239" s="23" t="s">
        <v>4277</v>
      </c>
      <c r="H239" s="23">
        <v>20091029</v>
      </c>
      <c r="M239" s="23" t="s">
        <v>2606</v>
      </c>
      <c r="N239" s="23" t="s">
        <v>4222</v>
      </c>
      <c r="O239" s="23" t="s">
        <v>4222</v>
      </c>
      <c r="P239" s="23" t="s">
        <v>2410</v>
      </c>
      <c r="Q239" s="23" t="s">
        <v>4130</v>
      </c>
      <c r="Y239" s="24" t="s">
        <v>2602</v>
      </c>
      <c r="Z239" s="34"/>
      <c r="AA239" s="51">
        <v>1267034</v>
      </c>
      <c r="AB239" s="51">
        <v>318191.065</v>
      </c>
      <c r="AC239" s="51">
        <v>466</v>
      </c>
      <c r="AD239" s="23">
        <v>7</v>
      </c>
      <c r="BF239" s="22"/>
    </row>
    <row r="240" spans="1:58">
      <c r="A240" s="47" t="s">
        <v>818</v>
      </c>
      <c r="B240" s="46" t="s">
        <v>2835</v>
      </c>
      <c r="C240" s="46" t="s">
        <v>2836</v>
      </c>
      <c r="D240" s="24">
        <v>132212137.38</v>
      </c>
      <c r="E240" s="24">
        <v>93107139</v>
      </c>
      <c r="F240" s="30" t="s">
        <v>4268</v>
      </c>
      <c r="H240" s="23"/>
      <c r="M240" s="23" t="s">
        <v>2606</v>
      </c>
      <c r="N240" s="23" t="s">
        <v>4264</v>
      </c>
      <c r="O240" s="23" t="s">
        <v>4265</v>
      </c>
      <c r="Y240" s="24" t="s">
        <v>2609</v>
      </c>
      <c r="Z240" s="34"/>
      <c r="AA240" s="51">
        <v>36892947</v>
      </c>
      <c r="AB240" s="51">
        <v>72746512.950000003</v>
      </c>
      <c r="AC240" s="51">
        <v>62326</v>
      </c>
      <c r="AD240" s="23">
        <v>12</v>
      </c>
      <c r="AI240" s="23" t="s">
        <v>4359</v>
      </c>
      <c r="AO240" s="23">
        <v>1</v>
      </c>
      <c r="AV240" s="23">
        <v>1</v>
      </c>
      <c r="AW240" s="23">
        <v>1</v>
      </c>
      <c r="BF240" s="22"/>
    </row>
    <row r="241" spans="1:58">
      <c r="A241" s="47" t="s">
        <v>818</v>
      </c>
      <c r="B241" s="46" t="s">
        <v>2837</v>
      </c>
      <c r="C241" s="46" t="s">
        <v>2838</v>
      </c>
      <c r="D241" s="24">
        <v>1096739.595</v>
      </c>
      <c r="E241" s="24">
        <v>24371991</v>
      </c>
      <c r="F241" s="30" t="s">
        <v>4268</v>
      </c>
      <c r="H241" s="23"/>
      <c r="M241" s="23" t="s">
        <v>2606</v>
      </c>
      <c r="N241" s="23" t="s">
        <v>4264</v>
      </c>
      <c r="O241" s="23" t="s">
        <v>4265</v>
      </c>
      <c r="Y241" s="24" t="s">
        <v>2602</v>
      </c>
      <c r="Z241" s="34"/>
      <c r="AA241" s="51">
        <v>3358521</v>
      </c>
      <c r="AB241" s="51">
        <v>141228.51999999999</v>
      </c>
      <c r="AC241" s="51">
        <v>88</v>
      </c>
      <c r="AD241" s="23">
        <v>12</v>
      </c>
      <c r="BF241" s="22"/>
    </row>
    <row r="242" spans="1:58">
      <c r="A242" s="47" t="s">
        <v>818</v>
      </c>
      <c r="B242" s="46" t="s">
        <v>221</v>
      </c>
      <c r="C242" s="46" t="s">
        <v>222</v>
      </c>
      <c r="D242" s="24">
        <v>776689.44</v>
      </c>
      <c r="E242" s="24">
        <v>25889648</v>
      </c>
      <c r="F242" s="30" t="s">
        <v>4268</v>
      </c>
      <c r="G242" s="23" t="s">
        <v>4273</v>
      </c>
      <c r="H242" s="23">
        <v>20110610</v>
      </c>
      <c r="M242" s="23" t="s">
        <v>2606</v>
      </c>
      <c r="N242" s="23" t="s">
        <v>4264</v>
      </c>
      <c r="O242" s="23" t="s">
        <v>4265</v>
      </c>
      <c r="Y242" s="24" t="s">
        <v>2602</v>
      </c>
      <c r="Z242" s="34"/>
      <c r="AA242" s="51">
        <v>6401261</v>
      </c>
      <c r="AB242" s="51">
        <v>239335.66500000001</v>
      </c>
      <c r="AC242" s="51">
        <v>345</v>
      </c>
      <c r="AD242" s="23">
        <v>12</v>
      </c>
      <c r="AG242" s="23" t="s">
        <v>4265</v>
      </c>
      <c r="AI242" s="23" t="s">
        <v>4292</v>
      </c>
      <c r="AN242" s="23">
        <v>1</v>
      </c>
      <c r="AP242" s="23">
        <v>1</v>
      </c>
      <c r="BF242" s="22"/>
    </row>
    <row r="243" spans="1:58">
      <c r="A243" s="47" t="s">
        <v>818</v>
      </c>
      <c r="B243" s="46" t="s">
        <v>2839</v>
      </c>
      <c r="C243" s="46" t="s">
        <v>2840</v>
      </c>
      <c r="D243" s="24">
        <v>5557588.4500000002</v>
      </c>
      <c r="E243" s="24">
        <v>111281519</v>
      </c>
      <c r="F243" s="30" t="s">
        <v>4268</v>
      </c>
      <c r="H243" s="23"/>
      <c r="M243" s="23" t="s">
        <v>2606</v>
      </c>
      <c r="N243" s="23" t="s">
        <v>4269</v>
      </c>
      <c r="O243" s="23" t="s">
        <v>4265</v>
      </c>
      <c r="Y243" s="24" t="s">
        <v>2609</v>
      </c>
      <c r="Z243" s="34"/>
      <c r="AA243" s="51">
        <v>24823247</v>
      </c>
      <c r="AB243" s="51">
        <v>1355587.71</v>
      </c>
      <c r="AC243" s="51">
        <v>1710</v>
      </c>
      <c r="AD243" s="23">
        <v>12</v>
      </c>
      <c r="AG243" s="23" t="s">
        <v>4386</v>
      </c>
      <c r="AN243" s="23">
        <v>1</v>
      </c>
      <c r="AU243" s="23">
        <v>1</v>
      </c>
      <c r="BD243" s="23">
        <v>1</v>
      </c>
      <c r="BF243" s="22"/>
    </row>
    <row r="244" spans="1:58">
      <c r="A244" s="47" t="s">
        <v>818</v>
      </c>
      <c r="B244" s="46" t="s">
        <v>4434</v>
      </c>
      <c r="C244" s="46" t="s">
        <v>4435</v>
      </c>
      <c r="D244" s="24">
        <v>30709943.879999999</v>
      </c>
      <c r="E244" s="24">
        <v>69170500</v>
      </c>
      <c r="F244" s="30" t="s">
        <v>4281</v>
      </c>
      <c r="G244" s="23" t="s">
        <v>2692</v>
      </c>
      <c r="H244" s="23">
        <v>20130514</v>
      </c>
      <c r="I244" s="23">
        <v>20140825</v>
      </c>
      <c r="M244" s="23" t="s">
        <v>2601</v>
      </c>
      <c r="N244" s="23" t="s">
        <v>4269</v>
      </c>
      <c r="O244" s="23" t="s">
        <v>4265</v>
      </c>
      <c r="W244" s="23" t="s">
        <v>866</v>
      </c>
      <c r="Y244" s="24" t="s">
        <v>2602</v>
      </c>
      <c r="Z244" s="34"/>
      <c r="AA244" s="51">
        <v>32222400</v>
      </c>
      <c r="AB244" s="51">
        <v>28996221</v>
      </c>
      <c r="AC244" s="51">
        <v>14610</v>
      </c>
      <c r="AD244" s="23">
        <v>9</v>
      </c>
      <c r="BF244" s="22"/>
    </row>
    <row r="245" spans="1:58">
      <c r="A245" s="47" t="s">
        <v>818</v>
      </c>
      <c r="B245" s="46" t="s">
        <v>2843</v>
      </c>
      <c r="C245" s="46" t="s">
        <v>2844</v>
      </c>
      <c r="D245" s="24">
        <v>320300.76</v>
      </c>
      <c r="E245" s="24">
        <v>32030076</v>
      </c>
      <c r="F245" s="30" t="s">
        <v>4268</v>
      </c>
      <c r="H245" s="23"/>
      <c r="K245" s="23">
        <v>20080512</v>
      </c>
      <c r="M245" s="23" t="s">
        <v>2606</v>
      </c>
      <c r="N245" s="23" t="s">
        <v>4264</v>
      </c>
      <c r="O245" s="23" t="s">
        <v>4265</v>
      </c>
      <c r="Y245" s="24" t="s">
        <v>2602</v>
      </c>
      <c r="Z245" s="34"/>
      <c r="AA245" s="51">
        <v>6561701</v>
      </c>
      <c r="AB245" s="51">
        <v>116674.425</v>
      </c>
      <c r="AC245" s="51">
        <v>925</v>
      </c>
      <c r="AD245" s="23">
        <v>12</v>
      </c>
      <c r="AI245" s="23" t="s">
        <v>4292</v>
      </c>
      <c r="AL245" s="23" t="s">
        <v>4329</v>
      </c>
      <c r="AP245" s="23">
        <v>1</v>
      </c>
      <c r="AS245" s="23">
        <v>1</v>
      </c>
      <c r="BF245" s="22"/>
    </row>
    <row r="246" spans="1:58">
      <c r="A246" s="47" t="s">
        <v>818</v>
      </c>
      <c r="B246" s="46" t="s">
        <v>2845</v>
      </c>
      <c r="C246" s="46" t="s">
        <v>2846</v>
      </c>
      <c r="D246" s="24">
        <v>4571597.8499999996</v>
      </c>
      <c r="E246" s="24">
        <v>182957664</v>
      </c>
      <c r="F246" s="30" t="s">
        <v>4268</v>
      </c>
      <c r="H246" s="23"/>
      <c r="M246" s="23" t="s">
        <v>2606</v>
      </c>
      <c r="N246" s="23" t="s">
        <v>4264</v>
      </c>
      <c r="O246" s="23" t="s">
        <v>4265</v>
      </c>
      <c r="Y246" s="24" t="s">
        <v>2602</v>
      </c>
      <c r="Z246" s="34"/>
      <c r="AA246" s="51">
        <v>18017326</v>
      </c>
      <c r="AB246" s="51">
        <v>567970.96</v>
      </c>
      <c r="AC246" s="51">
        <v>1049</v>
      </c>
      <c r="AD246" s="23">
        <v>12</v>
      </c>
      <c r="AI246" s="23" t="s">
        <v>2847</v>
      </c>
      <c r="AN246" s="23">
        <v>1</v>
      </c>
      <c r="AP246" s="23">
        <v>1</v>
      </c>
      <c r="BF246" s="22"/>
    </row>
    <row r="247" spans="1:58">
      <c r="A247" s="47" t="s">
        <v>818</v>
      </c>
      <c r="B247" s="46" t="s">
        <v>2848</v>
      </c>
      <c r="C247" s="46" t="s">
        <v>2849</v>
      </c>
      <c r="D247" s="24">
        <v>728882.55</v>
      </c>
      <c r="E247" s="24">
        <v>14577651</v>
      </c>
      <c r="F247" s="30" t="s">
        <v>4268</v>
      </c>
      <c r="H247" s="23"/>
      <c r="M247" s="23" t="s">
        <v>2606</v>
      </c>
      <c r="N247" s="23" t="s">
        <v>4264</v>
      </c>
      <c r="O247" s="23" t="s">
        <v>4265</v>
      </c>
      <c r="Y247" s="24" t="s">
        <v>2602</v>
      </c>
      <c r="Z247" s="34"/>
      <c r="AA247" s="51">
        <v>3831217</v>
      </c>
      <c r="AB247" s="51">
        <v>331118.16499999998</v>
      </c>
      <c r="AC247" s="51">
        <v>491</v>
      </c>
      <c r="AD247" s="23">
        <v>12</v>
      </c>
      <c r="BF247" s="22"/>
    </row>
    <row r="248" spans="1:58">
      <c r="A248" s="47" t="s">
        <v>818</v>
      </c>
      <c r="B248" s="46" t="s">
        <v>2850</v>
      </c>
      <c r="C248" s="46" t="s">
        <v>2851</v>
      </c>
      <c r="D248" s="24">
        <v>1758772.1</v>
      </c>
      <c r="E248" s="24">
        <v>35175442</v>
      </c>
      <c r="F248" s="30" t="s">
        <v>4268</v>
      </c>
      <c r="H248" s="23"/>
      <c r="M248" s="23" t="s">
        <v>2606</v>
      </c>
      <c r="N248" s="23" t="s">
        <v>4264</v>
      </c>
      <c r="O248" s="23" t="s">
        <v>4265</v>
      </c>
      <c r="Y248" s="24" t="s">
        <v>2609</v>
      </c>
      <c r="Z248" s="34"/>
      <c r="AA248" s="51">
        <v>8049000</v>
      </c>
      <c r="AB248" s="51">
        <v>456187.745</v>
      </c>
      <c r="AC248" s="51">
        <v>581</v>
      </c>
      <c r="AD248" s="23">
        <v>12</v>
      </c>
      <c r="AK248" s="23" t="s">
        <v>4293</v>
      </c>
      <c r="AN248" s="23">
        <v>1</v>
      </c>
      <c r="AP248" s="23">
        <v>1</v>
      </c>
      <c r="AQ248" s="23">
        <v>1</v>
      </c>
      <c r="BF248" s="22" t="s">
        <v>4288</v>
      </c>
    </row>
    <row r="249" spans="1:58">
      <c r="A249" s="47" t="s">
        <v>818</v>
      </c>
      <c r="B249" s="46" t="s">
        <v>2852</v>
      </c>
      <c r="C249" s="46" t="s">
        <v>2853</v>
      </c>
      <c r="D249" s="24">
        <v>1906838.2749999999</v>
      </c>
      <c r="E249" s="24">
        <v>76273531</v>
      </c>
      <c r="F249" s="30" t="s">
        <v>4268</v>
      </c>
      <c r="G249" s="23" t="s">
        <v>4273</v>
      </c>
      <c r="H249" s="23">
        <v>20050413</v>
      </c>
      <c r="M249" s="23" t="s">
        <v>2606</v>
      </c>
      <c r="N249" s="23" t="s">
        <v>4264</v>
      </c>
      <c r="O249" s="23" t="s">
        <v>4265</v>
      </c>
      <c r="Y249" s="24" t="s">
        <v>2602</v>
      </c>
      <c r="Z249" s="34"/>
      <c r="AA249" s="51">
        <v>4278138</v>
      </c>
      <c r="AB249" s="51">
        <v>277693.71999999997</v>
      </c>
      <c r="AC249" s="51">
        <v>409</v>
      </c>
      <c r="AD249" s="23">
        <v>4</v>
      </c>
      <c r="AG249" s="23" t="s">
        <v>2854</v>
      </c>
      <c r="AL249" s="23" t="s">
        <v>4349</v>
      </c>
      <c r="AN249" s="23">
        <v>1</v>
      </c>
      <c r="AP249" s="23">
        <v>1</v>
      </c>
      <c r="AQ249" s="23">
        <v>1</v>
      </c>
      <c r="AT249" s="23">
        <v>1</v>
      </c>
      <c r="BA249" s="23">
        <v>1</v>
      </c>
      <c r="BF249" s="22" t="s">
        <v>4134</v>
      </c>
    </row>
    <row r="250" spans="1:58">
      <c r="A250" s="47" t="s">
        <v>818</v>
      </c>
      <c r="B250" s="46" t="s">
        <v>537</v>
      </c>
      <c r="C250" s="46" t="s">
        <v>538</v>
      </c>
      <c r="D250" s="24">
        <v>2723316.085</v>
      </c>
      <c r="E250" s="24">
        <v>77809031</v>
      </c>
      <c r="F250" s="30" t="s">
        <v>4268</v>
      </c>
      <c r="G250" s="23" t="s">
        <v>4273</v>
      </c>
      <c r="H250" s="23">
        <v>20120801</v>
      </c>
      <c r="M250" s="23" t="s">
        <v>2606</v>
      </c>
      <c r="N250" s="23" t="s">
        <v>4269</v>
      </c>
      <c r="O250" s="23" t="s">
        <v>4265</v>
      </c>
      <c r="Y250" s="24" t="s">
        <v>2609</v>
      </c>
      <c r="Z250" s="34"/>
      <c r="AA250" s="51">
        <v>23746077</v>
      </c>
      <c r="AB250" s="51">
        <v>1154646.3400000001</v>
      </c>
      <c r="AC250" s="51">
        <v>1226</v>
      </c>
      <c r="AD250" s="23">
        <v>12</v>
      </c>
      <c r="AG250" s="23" t="s">
        <v>2854</v>
      </c>
      <c r="AL250" s="23" t="s">
        <v>4349</v>
      </c>
      <c r="AN250" s="23">
        <v>1</v>
      </c>
      <c r="AO250" s="23">
        <v>1</v>
      </c>
      <c r="AP250" s="23">
        <v>1</v>
      </c>
      <c r="AQ250" s="23">
        <v>1</v>
      </c>
      <c r="AT250" s="23">
        <v>1</v>
      </c>
      <c r="BA250" s="23">
        <v>1</v>
      </c>
      <c r="BF250" s="22" t="s">
        <v>4134</v>
      </c>
    </row>
    <row r="251" spans="1:58">
      <c r="A251" s="47" t="s">
        <v>818</v>
      </c>
      <c r="B251" s="46" t="s">
        <v>558</v>
      </c>
      <c r="C251" s="46" t="s">
        <v>559</v>
      </c>
      <c r="D251" s="24">
        <v>3184919.2</v>
      </c>
      <c r="E251" s="24">
        <v>9447298</v>
      </c>
      <c r="F251" s="30" t="s">
        <v>4268</v>
      </c>
      <c r="G251" s="23" t="s">
        <v>2692</v>
      </c>
      <c r="H251" s="23">
        <v>20120920</v>
      </c>
      <c r="I251" s="23">
        <v>20130412</v>
      </c>
      <c r="M251" s="23" t="s">
        <v>2601</v>
      </c>
      <c r="N251" s="23" t="s">
        <v>4264</v>
      </c>
      <c r="O251" s="23" t="s">
        <v>4265</v>
      </c>
      <c r="Y251" s="24" t="s">
        <v>2602</v>
      </c>
      <c r="Z251" s="34"/>
      <c r="AA251" s="51">
        <v>402860</v>
      </c>
      <c r="AB251" s="51">
        <v>137649.5</v>
      </c>
      <c r="AC251" s="51">
        <v>107</v>
      </c>
      <c r="AD251" s="23">
        <v>9</v>
      </c>
      <c r="AG251" s="23" t="s">
        <v>4298</v>
      </c>
      <c r="AN251" s="23">
        <v>1</v>
      </c>
      <c r="AW251" s="23">
        <v>1</v>
      </c>
      <c r="BF251" s="22" t="s">
        <v>4180</v>
      </c>
    </row>
    <row r="252" spans="1:58">
      <c r="A252" s="47" t="s">
        <v>818</v>
      </c>
      <c r="B252" s="46" t="s">
        <v>3056</v>
      </c>
      <c r="C252" s="46" t="s">
        <v>3057</v>
      </c>
      <c r="D252" s="24">
        <v>946738.94</v>
      </c>
      <c r="E252" s="24">
        <v>27049684</v>
      </c>
      <c r="F252" s="30" t="s">
        <v>4268</v>
      </c>
      <c r="H252" s="23"/>
      <c r="M252" s="23" t="s">
        <v>2606</v>
      </c>
      <c r="N252" s="23" t="s">
        <v>4264</v>
      </c>
      <c r="O252" s="23" t="s">
        <v>4265</v>
      </c>
      <c r="Y252" s="24" t="s">
        <v>2602</v>
      </c>
      <c r="Z252" s="34"/>
      <c r="AA252" s="51">
        <v>16619002</v>
      </c>
      <c r="AB252" s="51">
        <v>680741.66</v>
      </c>
      <c r="AC252" s="51">
        <v>1322</v>
      </c>
      <c r="AD252" s="23">
        <v>12</v>
      </c>
      <c r="BF252" s="22"/>
    </row>
    <row r="253" spans="1:58">
      <c r="A253" s="47" t="s">
        <v>818</v>
      </c>
      <c r="B253" s="46" t="s">
        <v>520</v>
      </c>
      <c r="C253" s="46" t="s">
        <v>521</v>
      </c>
      <c r="D253" s="24">
        <v>423150</v>
      </c>
      <c r="E253" s="24">
        <v>8200000</v>
      </c>
      <c r="F253" s="30" t="s">
        <v>4268</v>
      </c>
      <c r="G253" s="23" t="s">
        <v>4277</v>
      </c>
      <c r="H253" s="23">
        <v>20120619</v>
      </c>
      <c r="M253" s="23" t="s">
        <v>2606</v>
      </c>
      <c r="N253" s="23" t="s">
        <v>4264</v>
      </c>
      <c r="O253" s="23" t="s">
        <v>4265</v>
      </c>
      <c r="Y253" s="24" t="s">
        <v>2602</v>
      </c>
      <c r="Z253" s="34"/>
      <c r="AA253" s="51">
        <v>174500</v>
      </c>
      <c r="AB253" s="51">
        <v>11365</v>
      </c>
      <c r="AC253" s="51">
        <v>25</v>
      </c>
      <c r="AD253" s="23">
        <v>9</v>
      </c>
      <c r="AG253" s="23" t="s">
        <v>4264</v>
      </c>
      <c r="BE253" s="23">
        <v>1</v>
      </c>
      <c r="BF253" s="22"/>
    </row>
    <row r="254" spans="1:58">
      <c r="A254" s="47" t="s">
        <v>818</v>
      </c>
      <c r="B254" s="46" t="s">
        <v>2857</v>
      </c>
      <c r="C254" s="46" t="s">
        <v>2858</v>
      </c>
      <c r="D254" s="24">
        <v>9959013.8699999992</v>
      </c>
      <c r="E254" s="24">
        <v>25535933</v>
      </c>
      <c r="F254" s="30" t="s">
        <v>4299</v>
      </c>
      <c r="H254" s="23"/>
      <c r="M254" s="23" t="s">
        <v>2606</v>
      </c>
      <c r="N254" s="23" t="s">
        <v>4264</v>
      </c>
      <c r="O254" s="23" t="s">
        <v>4265</v>
      </c>
      <c r="S254" s="23" t="s">
        <v>4354</v>
      </c>
      <c r="X254" s="23" t="s">
        <v>4291</v>
      </c>
      <c r="Y254" s="24" t="s">
        <v>2609</v>
      </c>
      <c r="Z254" s="34"/>
      <c r="AA254" s="51">
        <v>880893</v>
      </c>
      <c r="AB254" s="51">
        <v>246356.02</v>
      </c>
      <c r="AC254" s="51">
        <v>224</v>
      </c>
      <c r="AD254" s="23">
        <v>12</v>
      </c>
      <c r="BF254" s="22"/>
    </row>
    <row r="255" spans="1:58">
      <c r="A255" s="47" t="s">
        <v>818</v>
      </c>
      <c r="B255" s="46" t="s">
        <v>4568</v>
      </c>
      <c r="C255" s="46" t="s">
        <v>4569</v>
      </c>
      <c r="D255" s="24">
        <v>742500</v>
      </c>
      <c r="E255" s="24">
        <v>2666665</v>
      </c>
      <c r="F255" s="30" t="s">
        <v>4262</v>
      </c>
      <c r="G255" s="23" t="s">
        <v>369</v>
      </c>
      <c r="H255" s="23">
        <v>20141117</v>
      </c>
      <c r="M255" s="23" t="s">
        <v>2606</v>
      </c>
      <c r="N255" s="23" t="s">
        <v>4269</v>
      </c>
      <c r="O255" s="23" t="s">
        <v>4265</v>
      </c>
      <c r="Y255" s="24" t="s">
        <v>2602</v>
      </c>
      <c r="Z255" s="34"/>
      <c r="AA255" s="51">
        <v>19500</v>
      </c>
      <c r="AB255" s="51">
        <v>15600</v>
      </c>
      <c r="AC255" s="51">
        <v>4</v>
      </c>
      <c r="AD255" s="23">
        <v>1</v>
      </c>
      <c r="BF255" s="22"/>
    </row>
    <row r="256" spans="1:58">
      <c r="A256" s="47" t="s">
        <v>818</v>
      </c>
      <c r="B256" s="46" t="s">
        <v>2809</v>
      </c>
      <c r="C256" s="46" t="s">
        <v>2810</v>
      </c>
      <c r="D256" s="24">
        <v>978163.29</v>
      </c>
      <c r="E256" s="24">
        <v>7524333</v>
      </c>
      <c r="F256" s="30" t="s">
        <v>4263</v>
      </c>
      <c r="H256" s="23"/>
      <c r="M256" s="23" t="s">
        <v>2606</v>
      </c>
      <c r="N256" s="23" t="s">
        <v>4269</v>
      </c>
      <c r="O256" s="23" t="s">
        <v>4265</v>
      </c>
      <c r="U256" s="23" t="s">
        <v>4266</v>
      </c>
      <c r="Y256" s="24" t="s">
        <v>2609</v>
      </c>
      <c r="Z256" s="34"/>
      <c r="AA256" s="51">
        <v>423644</v>
      </c>
      <c r="AB256" s="51">
        <v>67926.75</v>
      </c>
      <c r="AC256" s="51">
        <v>78</v>
      </c>
      <c r="AD256" s="23">
        <v>11</v>
      </c>
      <c r="BF256" s="22"/>
    </row>
    <row r="257" spans="1:58">
      <c r="A257" s="47" t="s">
        <v>818</v>
      </c>
      <c r="B257" s="46" t="s">
        <v>709</v>
      </c>
      <c r="C257" s="46" t="s">
        <v>710</v>
      </c>
      <c r="D257" s="24">
        <v>238050</v>
      </c>
      <c r="E257" s="24">
        <v>15500000</v>
      </c>
      <c r="F257" s="30" t="s">
        <v>4262</v>
      </c>
      <c r="G257" s="23" t="s">
        <v>369</v>
      </c>
      <c r="H257" s="23">
        <v>20130927</v>
      </c>
      <c r="M257" s="23" t="s">
        <v>2601</v>
      </c>
      <c r="N257" s="23" t="s">
        <v>4264</v>
      </c>
      <c r="O257" s="23" t="s">
        <v>4265</v>
      </c>
      <c r="Y257" s="24" t="s">
        <v>2602</v>
      </c>
      <c r="Z257" s="34"/>
      <c r="AD257" s="23"/>
      <c r="BF257" s="22"/>
    </row>
    <row r="258" spans="1:58">
      <c r="A258" s="47" t="s">
        <v>818</v>
      </c>
      <c r="B258" s="46" t="s">
        <v>2391</v>
      </c>
      <c r="C258" s="46" t="s">
        <v>2392</v>
      </c>
      <c r="D258" s="24">
        <v>3278910.28</v>
      </c>
      <c r="E258" s="24">
        <v>81972757</v>
      </c>
      <c r="F258" s="30" t="s">
        <v>4268</v>
      </c>
      <c r="G258" s="23" t="s">
        <v>2692</v>
      </c>
      <c r="H258" s="23">
        <v>20090826</v>
      </c>
      <c r="I258" s="23">
        <v>20111215</v>
      </c>
      <c r="M258" s="23" t="s">
        <v>2601</v>
      </c>
      <c r="N258" s="23" t="s">
        <v>4264</v>
      </c>
      <c r="O258" s="23" t="s">
        <v>4265</v>
      </c>
      <c r="Y258" s="24" t="s">
        <v>2602</v>
      </c>
      <c r="Z258" s="34"/>
      <c r="AA258" s="51">
        <v>101595217</v>
      </c>
      <c r="AB258" s="51">
        <v>7059289.2199999997</v>
      </c>
      <c r="AC258" s="51">
        <v>5409</v>
      </c>
      <c r="AD258" s="23">
        <v>12</v>
      </c>
      <c r="AG258" s="23" t="s">
        <v>4386</v>
      </c>
      <c r="AN258" s="23">
        <v>1</v>
      </c>
      <c r="BF258" s="22" t="s">
        <v>3373</v>
      </c>
    </row>
    <row r="259" spans="1:58">
      <c r="A259" s="47" t="s">
        <v>818</v>
      </c>
      <c r="B259" s="46" t="s">
        <v>1587</v>
      </c>
      <c r="C259" s="46" t="s">
        <v>1588</v>
      </c>
      <c r="D259" s="24">
        <v>240910.6</v>
      </c>
      <c r="E259" s="24">
        <v>6067667</v>
      </c>
      <c r="F259" s="30" t="s">
        <v>4283</v>
      </c>
      <c r="G259" s="23" t="s">
        <v>2732</v>
      </c>
      <c r="H259" s="23">
        <v>20060505</v>
      </c>
      <c r="I259" s="23">
        <v>20080819</v>
      </c>
      <c r="J259" s="23">
        <v>20111205</v>
      </c>
      <c r="M259" s="23" t="s">
        <v>2601</v>
      </c>
      <c r="N259" s="23" t="s">
        <v>4222</v>
      </c>
      <c r="O259" s="23" t="s">
        <v>4222</v>
      </c>
      <c r="P259" s="23" t="s">
        <v>4181</v>
      </c>
      <c r="Q259" s="23" t="s">
        <v>4362</v>
      </c>
      <c r="Y259" s="24" t="s">
        <v>2602</v>
      </c>
      <c r="Z259" s="34"/>
      <c r="AA259" s="51">
        <v>3116476</v>
      </c>
      <c r="AB259" s="51">
        <v>168501.14499999999</v>
      </c>
      <c r="AC259" s="51">
        <v>223</v>
      </c>
      <c r="AD259" s="23">
        <v>12</v>
      </c>
      <c r="AG259" s="23" t="s">
        <v>4284</v>
      </c>
      <c r="AM259" s="23">
        <v>1</v>
      </c>
      <c r="BF259" s="22"/>
    </row>
    <row r="260" spans="1:58">
      <c r="A260" s="47" t="s">
        <v>818</v>
      </c>
      <c r="B260" s="46" t="s">
        <v>1845</v>
      </c>
      <c r="C260" s="46" t="s">
        <v>1846</v>
      </c>
      <c r="D260" s="24">
        <v>49758710.409999996</v>
      </c>
      <c r="E260" s="24">
        <v>44034257</v>
      </c>
      <c r="F260" s="30" t="s">
        <v>4281</v>
      </c>
      <c r="G260" s="23" t="s">
        <v>2692</v>
      </c>
      <c r="H260" s="23">
        <v>20070724</v>
      </c>
      <c r="I260" s="23">
        <v>20080403</v>
      </c>
      <c r="L260" s="23" t="s">
        <v>2641</v>
      </c>
      <c r="M260" s="23" t="s">
        <v>2601</v>
      </c>
      <c r="N260" s="23" t="s">
        <v>4264</v>
      </c>
      <c r="O260" s="23" t="s">
        <v>4265</v>
      </c>
      <c r="W260" s="23" t="s">
        <v>863</v>
      </c>
      <c r="Y260" s="24" t="s">
        <v>2602</v>
      </c>
      <c r="Z260" s="34"/>
      <c r="AA260" s="51">
        <v>17357814</v>
      </c>
      <c r="AB260" s="51">
        <v>17444058.800000001</v>
      </c>
      <c r="AC260" s="51">
        <v>6983</v>
      </c>
      <c r="AD260" s="23">
        <v>12</v>
      </c>
      <c r="BF260" s="22"/>
    </row>
    <row r="261" spans="1:58">
      <c r="A261" s="47" t="s">
        <v>818</v>
      </c>
      <c r="B261" s="46" t="s">
        <v>509</v>
      </c>
      <c r="C261" s="46" t="s">
        <v>510</v>
      </c>
      <c r="D261" s="24">
        <v>4535620.08</v>
      </c>
      <c r="E261" s="24">
        <v>24673417</v>
      </c>
      <c r="F261" s="30" t="s">
        <v>4281</v>
      </c>
      <c r="G261" s="23" t="s">
        <v>2692</v>
      </c>
      <c r="H261" s="23">
        <v>20120503</v>
      </c>
      <c r="I261" s="23">
        <v>20130529</v>
      </c>
      <c r="M261" s="23" t="s">
        <v>2601</v>
      </c>
      <c r="N261" s="23" t="s">
        <v>4264</v>
      </c>
      <c r="O261" s="23" t="s">
        <v>4265</v>
      </c>
      <c r="W261" s="23" t="s">
        <v>863</v>
      </c>
      <c r="Y261" s="24" t="s">
        <v>2602</v>
      </c>
      <c r="Z261" s="34"/>
      <c r="AA261" s="51">
        <v>6231324</v>
      </c>
      <c r="AB261" s="51">
        <v>1638470.35</v>
      </c>
      <c r="AC261" s="51">
        <v>290</v>
      </c>
      <c r="AD261" s="23">
        <v>12</v>
      </c>
      <c r="BF261" s="22"/>
    </row>
    <row r="262" spans="1:58">
      <c r="A262" s="47" t="s">
        <v>818</v>
      </c>
      <c r="B262" s="46" t="s">
        <v>2861</v>
      </c>
      <c r="C262" s="46" t="s">
        <v>2862</v>
      </c>
      <c r="D262" s="24">
        <v>1948359.6</v>
      </c>
      <c r="E262" s="24">
        <v>12989064</v>
      </c>
      <c r="F262" s="30" t="s">
        <v>4299</v>
      </c>
      <c r="G262" s="23" t="s">
        <v>2692</v>
      </c>
      <c r="H262" s="23"/>
      <c r="I262" s="23">
        <v>20050107</v>
      </c>
      <c r="M262" s="23" t="s">
        <v>2601</v>
      </c>
      <c r="N262" s="23" t="s">
        <v>4269</v>
      </c>
      <c r="O262" s="23" t="s">
        <v>4265</v>
      </c>
      <c r="S262" s="23" t="s">
        <v>4346</v>
      </c>
      <c r="Y262" s="24" t="s">
        <v>2609</v>
      </c>
      <c r="Z262" s="34"/>
      <c r="AA262" s="51">
        <v>678619</v>
      </c>
      <c r="AB262" s="51">
        <v>155744.845</v>
      </c>
      <c r="AC262" s="51">
        <v>158</v>
      </c>
      <c r="AD262" s="23">
        <v>12</v>
      </c>
      <c r="BF262" s="22"/>
    </row>
    <row r="263" spans="1:58">
      <c r="A263" s="47" t="s">
        <v>818</v>
      </c>
      <c r="B263" s="46" t="s">
        <v>2585</v>
      </c>
      <c r="C263" s="46" t="s">
        <v>2586</v>
      </c>
      <c r="D263" s="24">
        <v>2722320.2</v>
      </c>
      <c r="E263" s="24">
        <v>272232020</v>
      </c>
      <c r="F263" s="30" t="s">
        <v>4281</v>
      </c>
      <c r="G263" s="23" t="s">
        <v>4273</v>
      </c>
      <c r="H263" s="23">
        <v>20100910</v>
      </c>
      <c r="M263" s="23" t="s">
        <v>2606</v>
      </c>
      <c r="N263" s="23" t="s">
        <v>4269</v>
      </c>
      <c r="O263" s="23" t="s">
        <v>4265</v>
      </c>
      <c r="W263" s="23" t="s">
        <v>876</v>
      </c>
      <c r="Y263" s="24" t="s">
        <v>2602</v>
      </c>
      <c r="Z263" s="34"/>
      <c r="AA263" s="51">
        <v>23942911</v>
      </c>
      <c r="AB263" s="51">
        <v>780442.42</v>
      </c>
      <c r="AC263" s="51">
        <v>1205</v>
      </c>
      <c r="AD263" s="23">
        <v>12</v>
      </c>
      <c r="BF263" s="22"/>
    </row>
    <row r="264" spans="1:58">
      <c r="A264" s="47" t="s">
        <v>818</v>
      </c>
      <c r="B264" s="46" t="s">
        <v>3470</v>
      </c>
      <c r="C264" s="46" t="s">
        <v>3471</v>
      </c>
      <c r="D264" s="24">
        <v>166629875.84999999</v>
      </c>
      <c r="E264" s="24">
        <v>13851195</v>
      </c>
      <c r="F264" s="30" t="s">
        <v>4281</v>
      </c>
      <c r="H264" s="23">
        <v>20060613</v>
      </c>
      <c r="M264" s="23" t="s">
        <v>2606</v>
      </c>
      <c r="N264" s="23" t="s">
        <v>4269</v>
      </c>
      <c r="O264" s="23" t="s">
        <v>4265</v>
      </c>
      <c r="W264" s="23" t="s">
        <v>866</v>
      </c>
      <c r="X264" s="23" t="s">
        <v>4291</v>
      </c>
      <c r="Y264" s="24" t="s">
        <v>2602</v>
      </c>
      <c r="Z264" s="34"/>
      <c r="AA264" s="51">
        <v>8146768</v>
      </c>
      <c r="AB264" s="51">
        <v>59376966.479999997</v>
      </c>
      <c r="AC264" s="51">
        <v>18643</v>
      </c>
      <c r="AD264" s="23">
        <v>12</v>
      </c>
      <c r="BF264" s="22"/>
    </row>
    <row r="265" spans="1:58">
      <c r="A265" s="47" t="s">
        <v>818</v>
      </c>
      <c r="B265" s="46" t="s">
        <v>2118</v>
      </c>
      <c r="C265" s="46" t="s">
        <v>2119</v>
      </c>
      <c r="D265" s="24">
        <v>275450.565</v>
      </c>
      <c r="E265" s="24">
        <v>58180383</v>
      </c>
      <c r="F265" s="30" t="s">
        <v>4283</v>
      </c>
      <c r="G265" s="23" t="s">
        <v>2692</v>
      </c>
      <c r="H265" s="23">
        <v>20080425</v>
      </c>
      <c r="I265" s="23">
        <v>20100804</v>
      </c>
      <c r="M265" s="23" t="s">
        <v>2601</v>
      </c>
      <c r="N265" s="23" t="s">
        <v>4284</v>
      </c>
      <c r="O265" s="23" t="s">
        <v>4265</v>
      </c>
      <c r="Y265" s="24" t="s">
        <v>2602</v>
      </c>
      <c r="Z265" s="34"/>
      <c r="AA265" s="51">
        <v>16845857</v>
      </c>
      <c r="AB265" s="51">
        <v>181089.58499999999</v>
      </c>
      <c r="AC265" s="51">
        <v>352</v>
      </c>
      <c r="AD265" s="23">
        <v>12</v>
      </c>
      <c r="AG265" s="23" t="s">
        <v>4321</v>
      </c>
      <c r="AM265" s="23">
        <v>1</v>
      </c>
      <c r="BF265" s="22"/>
    </row>
    <row r="266" spans="1:58">
      <c r="A266" s="47" t="s">
        <v>818</v>
      </c>
      <c r="B266" s="46" t="s">
        <v>2445</v>
      </c>
      <c r="C266" s="46" t="s">
        <v>2446</v>
      </c>
      <c r="D266" s="24">
        <v>1764642.5549999999</v>
      </c>
      <c r="E266" s="24">
        <v>117642837</v>
      </c>
      <c r="F266" s="30" t="s">
        <v>4268</v>
      </c>
      <c r="G266" s="23" t="s">
        <v>4273</v>
      </c>
      <c r="H266" s="23">
        <v>20091211</v>
      </c>
      <c r="M266" s="23" t="s">
        <v>2606</v>
      </c>
      <c r="N266" s="23" t="s">
        <v>4269</v>
      </c>
      <c r="O266" s="23" t="s">
        <v>4265</v>
      </c>
      <c r="Y266" s="24" t="s">
        <v>2602</v>
      </c>
      <c r="Z266" s="34"/>
      <c r="AA266" s="51">
        <v>6948755</v>
      </c>
      <c r="AB266" s="51">
        <v>174998.64499999999</v>
      </c>
      <c r="AC266" s="51">
        <v>316</v>
      </c>
      <c r="AD266" s="23">
        <v>12</v>
      </c>
      <c r="AG266" s="23" t="s">
        <v>4290</v>
      </c>
      <c r="BE266" s="23">
        <v>1</v>
      </c>
      <c r="BF266" s="22"/>
    </row>
    <row r="267" spans="1:58">
      <c r="A267" s="47" t="s">
        <v>818</v>
      </c>
      <c r="B267" s="46" t="s">
        <v>2865</v>
      </c>
      <c r="C267" s="46" t="s">
        <v>2866</v>
      </c>
      <c r="D267" s="24">
        <v>1984624.905</v>
      </c>
      <c r="E267" s="24">
        <v>132308327</v>
      </c>
      <c r="F267" s="30" t="s">
        <v>4268</v>
      </c>
      <c r="H267" s="23"/>
      <c r="M267" s="23" t="s">
        <v>2606</v>
      </c>
      <c r="N267" s="23" t="s">
        <v>4264</v>
      </c>
      <c r="O267" s="23" t="s">
        <v>4265</v>
      </c>
      <c r="Y267" s="24" t="s">
        <v>2602</v>
      </c>
      <c r="Z267" s="34"/>
      <c r="AA267" s="51">
        <v>21027551</v>
      </c>
      <c r="AB267" s="51">
        <v>554785.23499999999</v>
      </c>
      <c r="AC267" s="51">
        <v>929</v>
      </c>
      <c r="AD267" s="23">
        <v>12</v>
      </c>
      <c r="AG267" s="23" t="s">
        <v>2867</v>
      </c>
      <c r="AL267" s="23" t="s">
        <v>4399</v>
      </c>
      <c r="AN267" s="23">
        <v>1</v>
      </c>
      <c r="AP267" s="23">
        <v>1</v>
      </c>
      <c r="AQ267" s="23">
        <v>1</v>
      </c>
      <c r="AS267" s="23">
        <v>1</v>
      </c>
      <c r="BF267" s="22"/>
    </row>
    <row r="268" spans="1:58">
      <c r="A268" s="47" t="s">
        <v>818</v>
      </c>
      <c r="B268" s="46" t="s">
        <v>689</v>
      </c>
      <c r="C268" s="46" t="s">
        <v>690</v>
      </c>
      <c r="D268" s="24">
        <v>412979</v>
      </c>
      <c r="E268" s="24">
        <v>5109850</v>
      </c>
      <c r="F268" s="30" t="s">
        <v>4262</v>
      </c>
      <c r="G268" s="23" t="s">
        <v>369</v>
      </c>
      <c r="H268" s="23">
        <v>20130718</v>
      </c>
      <c r="M268" s="23" t="s">
        <v>2601</v>
      </c>
      <c r="N268" s="23" t="s">
        <v>4269</v>
      </c>
      <c r="O268" s="23" t="s">
        <v>4265</v>
      </c>
      <c r="Y268" s="24" t="s">
        <v>2602</v>
      </c>
      <c r="Z268" s="34"/>
      <c r="AD268" s="23"/>
      <c r="BF268" s="22"/>
    </row>
    <row r="269" spans="1:58">
      <c r="A269" s="47" t="s">
        <v>818</v>
      </c>
      <c r="B269" s="46" t="s">
        <v>3724</v>
      </c>
      <c r="C269" s="46" t="s">
        <v>3725</v>
      </c>
      <c r="D269" s="24">
        <v>291636.5</v>
      </c>
      <c r="E269" s="24">
        <v>14581825</v>
      </c>
      <c r="F269" s="30" t="s">
        <v>4268</v>
      </c>
      <c r="H269" s="23"/>
      <c r="M269" s="23" t="s">
        <v>2606</v>
      </c>
      <c r="N269" s="23" t="s">
        <v>4264</v>
      </c>
      <c r="O269" s="23" t="s">
        <v>4265</v>
      </c>
      <c r="Y269" s="24" t="s">
        <v>2602</v>
      </c>
      <c r="Z269" s="34"/>
      <c r="AA269" s="51">
        <v>732105</v>
      </c>
      <c r="AB269" s="51">
        <v>13586.77</v>
      </c>
      <c r="AC269" s="51">
        <v>78</v>
      </c>
      <c r="AD269" s="23">
        <v>12</v>
      </c>
      <c r="BF269" s="22"/>
    </row>
    <row r="270" spans="1:58">
      <c r="A270" s="47" t="s">
        <v>818</v>
      </c>
      <c r="B270" s="46" t="s">
        <v>3058</v>
      </c>
      <c r="C270" s="46" t="s">
        <v>3059</v>
      </c>
      <c r="D270" s="24">
        <v>359404.68</v>
      </c>
      <c r="E270" s="24">
        <v>11980156</v>
      </c>
      <c r="F270" s="30" t="s">
        <v>4268</v>
      </c>
      <c r="H270" s="23"/>
      <c r="M270" s="23" t="s">
        <v>2606</v>
      </c>
      <c r="N270" s="23" t="s">
        <v>4264</v>
      </c>
      <c r="O270" s="23" t="s">
        <v>4265</v>
      </c>
      <c r="Y270" s="24" t="s">
        <v>2602</v>
      </c>
      <c r="Z270" s="34"/>
      <c r="AA270" s="51">
        <v>1659832</v>
      </c>
      <c r="AB270" s="51">
        <v>69294.375</v>
      </c>
      <c r="AC270" s="51">
        <v>155</v>
      </c>
      <c r="AD270" s="23">
        <v>12</v>
      </c>
      <c r="BF270" s="22"/>
    </row>
    <row r="271" spans="1:58">
      <c r="A271" s="47" t="s">
        <v>818</v>
      </c>
      <c r="B271" s="46" t="s">
        <v>653</v>
      </c>
      <c r="C271" s="46" t="s">
        <v>654</v>
      </c>
      <c r="D271" s="24">
        <v>993819.10499999998</v>
      </c>
      <c r="E271" s="24">
        <v>25402269</v>
      </c>
      <c r="F271" s="30" t="s">
        <v>4268</v>
      </c>
      <c r="G271" s="23" t="s">
        <v>4277</v>
      </c>
      <c r="H271" s="23">
        <v>20130404</v>
      </c>
      <c r="M271" s="23" t="s">
        <v>2606</v>
      </c>
      <c r="N271" s="23" t="s">
        <v>4269</v>
      </c>
      <c r="O271" s="23" t="s">
        <v>4265</v>
      </c>
      <c r="Y271" s="24" t="s">
        <v>2602</v>
      </c>
      <c r="Z271" s="34"/>
      <c r="AA271" s="51">
        <v>913313</v>
      </c>
      <c r="AB271" s="51">
        <v>57008.32</v>
      </c>
      <c r="AC271" s="51">
        <v>114</v>
      </c>
      <c r="AD271" s="23">
        <v>12</v>
      </c>
      <c r="AG271" s="23" t="s">
        <v>4269</v>
      </c>
      <c r="AN271" s="23">
        <v>1</v>
      </c>
      <c r="AP271" s="23">
        <v>1</v>
      </c>
      <c r="AR271" s="23">
        <v>1</v>
      </c>
      <c r="AW271" s="23">
        <v>1</v>
      </c>
      <c r="BF271" s="22"/>
    </row>
    <row r="272" spans="1:58">
      <c r="A272" s="47" t="s">
        <v>818</v>
      </c>
      <c r="B272" s="46" t="s">
        <v>2378</v>
      </c>
      <c r="C272" s="46" t="s">
        <v>2379</v>
      </c>
      <c r="D272" s="24">
        <v>67354822.200000003</v>
      </c>
      <c r="E272" s="24">
        <v>336774111</v>
      </c>
      <c r="F272" s="30" t="s">
        <v>4283</v>
      </c>
      <c r="G272" s="23" t="s">
        <v>2692</v>
      </c>
      <c r="H272" s="23">
        <v>20090714</v>
      </c>
      <c r="I272" s="23">
        <v>20091110</v>
      </c>
      <c r="M272" s="23" t="s">
        <v>2601</v>
      </c>
      <c r="N272" s="23" t="s">
        <v>4264</v>
      </c>
      <c r="O272" s="23" t="s">
        <v>4265</v>
      </c>
      <c r="Y272" s="24" t="s">
        <v>2602</v>
      </c>
      <c r="Z272" s="34"/>
      <c r="AA272" s="51">
        <v>231026577</v>
      </c>
      <c r="AB272" s="51">
        <v>60641884.825000003</v>
      </c>
      <c r="AC272" s="51">
        <v>23861</v>
      </c>
      <c r="AD272" s="23">
        <v>12</v>
      </c>
      <c r="AL272" s="23" t="s">
        <v>4319</v>
      </c>
      <c r="AM272" s="23">
        <v>1</v>
      </c>
      <c r="BF272" s="22"/>
    </row>
    <row r="273" spans="1:58">
      <c r="A273" s="47" t="s">
        <v>818</v>
      </c>
      <c r="B273" s="46" t="s">
        <v>4429</v>
      </c>
      <c r="C273" s="46" t="s">
        <v>4430</v>
      </c>
      <c r="D273" s="24">
        <v>112740</v>
      </c>
      <c r="E273" s="24">
        <v>5108000</v>
      </c>
      <c r="F273" s="30" t="s">
        <v>4268</v>
      </c>
      <c r="G273" s="23" t="s">
        <v>2692</v>
      </c>
      <c r="H273" s="23">
        <v>20120430</v>
      </c>
      <c r="I273" s="23">
        <v>20140807</v>
      </c>
      <c r="M273" s="23" t="s">
        <v>2601</v>
      </c>
      <c r="N273" s="23" t="s">
        <v>4264</v>
      </c>
      <c r="O273" s="23" t="s">
        <v>4265</v>
      </c>
      <c r="Y273" s="24" t="s">
        <v>2602</v>
      </c>
      <c r="Z273" s="34"/>
      <c r="AA273" s="51">
        <v>108500</v>
      </c>
      <c r="AB273" s="51">
        <v>4252.5</v>
      </c>
      <c r="AC273" s="51">
        <v>16</v>
      </c>
      <c r="AD273" s="23">
        <v>6</v>
      </c>
      <c r="AG273" s="23" t="s">
        <v>4264</v>
      </c>
      <c r="AN273" s="23">
        <v>1</v>
      </c>
      <c r="AP273" s="23">
        <v>1</v>
      </c>
      <c r="BF273" s="22"/>
    </row>
    <row r="274" spans="1:58">
      <c r="A274" s="47" t="s">
        <v>818</v>
      </c>
      <c r="B274" s="46" t="s">
        <v>1008</v>
      </c>
      <c r="C274" s="46" t="s">
        <v>1009</v>
      </c>
      <c r="D274" s="24">
        <v>1774376.48</v>
      </c>
      <c r="E274" s="24">
        <v>22179706</v>
      </c>
      <c r="F274" s="30" t="s">
        <v>4283</v>
      </c>
      <c r="H274" s="23"/>
      <c r="M274" s="23" t="s">
        <v>2606</v>
      </c>
      <c r="N274" s="23" t="s">
        <v>4284</v>
      </c>
      <c r="O274" s="23" t="s">
        <v>4265</v>
      </c>
      <c r="Y274" s="24" t="s">
        <v>2602</v>
      </c>
      <c r="Z274" s="34"/>
      <c r="AA274" s="51">
        <v>2382992</v>
      </c>
      <c r="AB274" s="51">
        <v>226698.86499999999</v>
      </c>
      <c r="AC274" s="51">
        <v>273</v>
      </c>
      <c r="AD274" s="23">
        <v>12</v>
      </c>
      <c r="AG274" s="23" t="s">
        <v>4321</v>
      </c>
      <c r="AM274" s="23">
        <v>1</v>
      </c>
      <c r="BF274" s="22"/>
    </row>
    <row r="275" spans="1:58">
      <c r="A275" s="47" t="s">
        <v>818</v>
      </c>
      <c r="B275" s="46" t="s">
        <v>528</v>
      </c>
      <c r="C275" s="46" t="s">
        <v>529</v>
      </c>
      <c r="D275" s="24">
        <v>6810175.5</v>
      </c>
      <c r="E275" s="24">
        <v>29290452</v>
      </c>
      <c r="F275" s="30" t="s">
        <v>4268</v>
      </c>
      <c r="G275" s="23" t="s">
        <v>4277</v>
      </c>
      <c r="H275" s="23">
        <v>20120711</v>
      </c>
      <c r="M275" s="23" t="s">
        <v>2606</v>
      </c>
      <c r="N275" s="23" t="s">
        <v>4264</v>
      </c>
      <c r="O275" s="23" t="s">
        <v>4265</v>
      </c>
      <c r="Y275" s="24" t="s">
        <v>2602</v>
      </c>
      <c r="Z275" s="34"/>
      <c r="AA275" s="51">
        <v>3392142</v>
      </c>
      <c r="AB275" s="51">
        <v>927868.91</v>
      </c>
      <c r="AC275" s="51">
        <v>650</v>
      </c>
      <c r="AD275" s="23">
        <v>12</v>
      </c>
      <c r="BF275" s="22"/>
    </row>
    <row r="276" spans="1:58">
      <c r="A276" s="47" t="s">
        <v>818</v>
      </c>
      <c r="B276" s="46" t="s">
        <v>1833</v>
      </c>
      <c r="C276" s="46" t="s">
        <v>1834</v>
      </c>
      <c r="D276" s="24">
        <v>49222467.850000001</v>
      </c>
      <c r="E276" s="24">
        <v>20945731</v>
      </c>
      <c r="F276" s="30" t="s">
        <v>4275</v>
      </c>
      <c r="G276" s="23" t="s">
        <v>2692</v>
      </c>
      <c r="H276" s="23">
        <v>20070709</v>
      </c>
      <c r="I276" s="23">
        <v>20090305</v>
      </c>
      <c r="M276" s="23" t="s">
        <v>2601</v>
      </c>
      <c r="N276" s="23" t="s">
        <v>4284</v>
      </c>
      <c r="O276" s="23" t="s">
        <v>4265</v>
      </c>
      <c r="T276" s="23" t="s">
        <v>4332</v>
      </c>
      <c r="Y276" s="24" t="s">
        <v>2602</v>
      </c>
      <c r="Z276" s="34"/>
      <c r="AA276" s="51">
        <v>1140906</v>
      </c>
      <c r="AB276" s="51">
        <v>2496535.12</v>
      </c>
      <c r="AC276" s="51">
        <v>833</v>
      </c>
      <c r="AD276" s="23">
        <v>12</v>
      </c>
      <c r="BF276" s="22"/>
    </row>
    <row r="277" spans="1:58">
      <c r="A277" s="47" t="s">
        <v>818</v>
      </c>
      <c r="B277" s="46" t="s">
        <v>1747</v>
      </c>
      <c r="C277" s="46" t="s">
        <v>1748</v>
      </c>
      <c r="D277" s="24">
        <v>3158902.4249999998</v>
      </c>
      <c r="E277" s="24">
        <v>30084785</v>
      </c>
      <c r="F277" s="30" t="s">
        <v>4283</v>
      </c>
      <c r="G277" s="23" t="s">
        <v>2692</v>
      </c>
      <c r="H277" s="23">
        <v>20070315</v>
      </c>
      <c r="I277" s="23">
        <v>20100112</v>
      </c>
      <c r="M277" s="23" t="s">
        <v>2601</v>
      </c>
      <c r="N277" s="23" t="s">
        <v>4284</v>
      </c>
      <c r="O277" s="23" t="s">
        <v>4265</v>
      </c>
      <c r="Y277" s="24" t="s">
        <v>2602</v>
      </c>
      <c r="Z277" s="34"/>
      <c r="AA277" s="51">
        <v>1449723</v>
      </c>
      <c r="AB277" s="51">
        <v>259032.31</v>
      </c>
      <c r="AC277" s="51">
        <v>151</v>
      </c>
      <c r="AD277" s="23">
        <v>6</v>
      </c>
      <c r="AG277" s="23" t="s">
        <v>4366</v>
      </c>
      <c r="AM277" s="23">
        <v>1</v>
      </c>
      <c r="BF277" s="22"/>
    </row>
    <row r="278" spans="1:58">
      <c r="A278" s="47" t="s">
        <v>818</v>
      </c>
      <c r="B278" s="46" t="s">
        <v>2868</v>
      </c>
      <c r="C278" s="46" t="s">
        <v>2869</v>
      </c>
      <c r="D278" s="24">
        <v>607264.31499999994</v>
      </c>
      <c r="E278" s="24">
        <v>121452863</v>
      </c>
      <c r="F278" s="30" t="s">
        <v>4268</v>
      </c>
      <c r="H278" s="23"/>
      <c r="M278" s="23" t="s">
        <v>2606</v>
      </c>
      <c r="N278" s="23" t="s">
        <v>4264</v>
      </c>
      <c r="O278" s="23" t="s">
        <v>4265</v>
      </c>
      <c r="Y278" s="24" t="s">
        <v>2602</v>
      </c>
      <c r="Z278" s="34"/>
      <c r="AA278" s="51">
        <v>28852456</v>
      </c>
      <c r="AB278" s="51">
        <v>167744.28</v>
      </c>
      <c r="AC278" s="51">
        <v>392</v>
      </c>
      <c r="AD278" s="23">
        <v>10</v>
      </c>
      <c r="BF278" s="22"/>
    </row>
    <row r="279" spans="1:58">
      <c r="A279" s="47" t="s">
        <v>818</v>
      </c>
      <c r="B279" s="46" t="s">
        <v>7943</v>
      </c>
      <c r="C279" s="46" t="s">
        <v>7944</v>
      </c>
      <c r="D279" s="24">
        <v>264838.7</v>
      </c>
      <c r="E279" s="24">
        <v>5296774</v>
      </c>
      <c r="F279" s="30" t="s">
        <v>4268</v>
      </c>
      <c r="G279" s="23" t="s">
        <v>4273</v>
      </c>
      <c r="H279" s="23">
        <v>20110705</v>
      </c>
      <c r="M279" s="23" t="s">
        <v>2606</v>
      </c>
      <c r="N279" s="23" t="s">
        <v>4264</v>
      </c>
      <c r="O279" s="23" t="s">
        <v>4265</v>
      </c>
      <c r="Y279" s="24" t="s">
        <v>2602</v>
      </c>
      <c r="Z279" s="34"/>
      <c r="AA279" s="51">
        <v>13060793</v>
      </c>
      <c r="AB279" s="51">
        <v>152798.73499999999</v>
      </c>
      <c r="AC279" s="51">
        <v>364</v>
      </c>
      <c r="AD279" s="23">
        <v>12</v>
      </c>
      <c r="AG279" s="23" t="s">
        <v>4265</v>
      </c>
      <c r="AN279" s="23">
        <v>1</v>
      </c>
      <c r="AO279" s="23">
        <v>1</v>
      </c>
      <c r="AV279" s="23">
        <v>1</v>
      </c>
      <c r="AW279" s="23">
        <v>1</v>
      </c>
      <c r="BF279" s="22"/>
    </row>
    <row r="280" spans="1:58">
      <c r="A280" s="47" t="s">
        <v>818</v>
      </c>
      <c r="B280" s="46" t="s">
        <v>285</v>
      </c>
      <c r="C280" s="46" t="s">
        <v>286</v>
      </c>
      <c r="D280" s="24">
        <v>2401891.36</v>
      </c>
      <c r="E280" s="24">
        <v>61630051</v>
      </c>
      <c r="F280" s="30" t="s">
        <v>4268</v>
      </c>
      <c r="G280" s="23" t="s">
        <v>4277</v>
      </c>
      <c r="H280" s="23">
        <v>20110826</v>
      </c>
      <c r="M280" s="23" t="s">
        <v>2606</v>
      </c>
      <c r="N280" s="23" t="s">
        <v>4264</v>
      </c>
      <c r="O280" s="23" t="s">
        <v>4265</v>
      </c>
      <c r="Y280" s="24" t="s">
        <v>2602</v>
      </c>
      <c r="Z280" s="34"/>
      <c r="AA280" s="51">
        <v>43253122</v>
      </c>
      <c r="AB280" s="51">
        <v>3401336.7549999999</v>
      </c>
      <c r="AC280" s="51">
        <v>2555</v>
      </c>
      <c r="AD280" s="23">
        <v>12</v>
      </c>
      <c r="AG280" s="23" t="s">
        <v>4265</v>
      </c>
      <c r="AP280" s="23">
        <v>1</v>
      </c>
      <c r="BF280" s="22"/>
    </row>
    <row r="281" spans="1:58">
      <c r="A281" s="47" t="s">
        <v>818</v>
      </c>
      <c r="B281" s="46" t="s">
        <v>7924</v>
      </c>
      <c r="C281" s="46" t="s">
        <v>1596</v>
      </c>
      <c r="D281" s="24">
        <v>343670.1</v>
      </c>
      <c r="E281" s="24">
        <v>3436701</v>
      </c>
      <c r="F281" s="30" t="s">
        <v>4268</v>
      </c>
      <c r="G281" s="23" t="s">
        <v>2692</v>
      </c>
      <c r="H281" s="23">
        <v>20060628</v>
      </c>
      <c r="I281" s="23">
        <v>20070207</v>
      </c>
      <c r="M281" s="23" t="s">
        <v>2601</v>
      </c>
      <c r="N281" s="23" t="s">
        <v>4264</v>
      </c>
      <c r="O281" s="23" t="s">
        <v>4265</v>
      </c>
      <c r="Y281" s="24" t="s">
        <v>2602</v>
      </c>
      <c r="Z281" s="34"/>
      <c r="AA281" s="51">
        <v>12012174</v>
      </c>
      <c r="AB281" s="51">
        <v>465880.51500000001</v>
      </c>
      <c r="AC281" s="51">
        <v>1183</v>
      </c>
      <c r="AD281" s="23">
        <v>12</v>
      </c>
      <c r="AI281" s="23" t="s">
        <v>4303</v>
      </c>
      <c r="BA281" s="23">
        <v>1</v>
      </c>
      <c r="BF281" s="22"/>
    </row>
    <row r="282" spans="1:58">
      <c r="A282" s="47" t="s">
        <v>818</v>
      </c>
      <c r="B282" s="46" t="s">
        <v>1082</v>
      </c>
      <c r="C282" s="46" t="s">
        <v>1083</v>
      </c>
      <c r="D282" s="24">
        <v>8413861.7650000006</v>
      </c>
      <c r="E282" s="24">
        <v>98986609</v>
      </c>
      <c r="F282" s="30" t="s">
        <v>4275</v>
      </c>
      <c r="G282" s="23" t="s">
        <v>2732</v>
      </c>
      <c r="H282" s="23"/>
      <c r="J282" s="23">
        <v>20120127</v>
      </c>
      <c r="M282" s="23" t="s">
        <v>2606</v>
      </c>
      <c r="N282" s="23" t="s">
        <v>4304</v>
      </c>
      <c r="O282" s="23" t="s">
        <v>4265</v>
      </c>
      <c r="T282" s="23" t="s">
        <v>4378</v>
      </c>
      <c r="Y282" s="24" t="s">
        <v>2609</v>
      </c>
      <c r="Z282" s="34"/>
      <c r="AA282" s="51">
        <v>2486521</v>
      </c>
      <c r="AB282" s="51">
        <v>265599.96000000002</v>
      </c>
      <c r="AC282" s="51">
        <v>328</v>
      </c>
      <c r="AD282" s="23">
        <v>12</v>
      </c>
      <c r="BF282" s="22"/>
    </row>
    <row r="283" spans="1:58">
      <c r="A283" s="47" t="s">
        <v>818</v>
      </c>
      <c r="B283" s="46" t="s">
        <v>565</v>
      </c>
      <c r="C283" s="46" t="s">
        <v>566</v>
      </c>
      <c r="D283" s="24">
        <v>1779900.3</v>
      </c>
      <c r="E283" s="24">
        <v>11133335</v>
      </c>
      <c r="F283" s="30" t="s">
        <v>4268</v>
      </c>
      <c r="G283" s="23" t="s">
        <v>4277</v>
      </c>
      <c r="H283" s="23">
        <v>20121019</v>
      </c>
      <c r="M283" s="23" t="s">
        <v>2606</v>
      </c>
      <c r="N283" s="23" t="s">
        <v>4264</v>
      </c>
      <c r="O283" s="23" t="s">
        <v>4265</v>
      </c>
      <c r="Y283" s="24" t="s">
        <v>2602</v>
      </c>
      <c r="Z283" s="34"/>
      <c r="AA283" s="51">
        <v>28000</v>
      </c>
      <c r="AB283" s="51">
        <v>8022.5</v>
      </c>
      <c r="AC283" s="51">
        <v>12</v>
      </c>
      <c r="AD283" s="23">
        <v>6</v>
      </c>
      <c r="AG283" s="23" t="s">
        <v>4264</v>
      </c>
      <c r="AV283" s="23">
        <v>1</v>
      </c>
      <c r="AW283" s="23">
        <v>1</v>
      </c>
      <c r="BF283" s="22"/>
    </row>
    <row r="284" spans="1:58">
      <c r="A284" s="47" t="s">
        <v>818</v>
      </c>
      <c r="B284" s="46" t="s">
        <v>824</v>
      </c>
      <c r="C284" s="46" t="s">
        <v>825</v>
      </c>
      <c r="D284" s="24">
        <v>4116547.0249999999</v>
      </c>
      <c r="E284" s="24">
        <v>54467693</v>
      </c>
      <c r="F284" s="30" t="s">
        <v>4281</v>
      </c>
      <c r="G284" s="23" t="s">
        <v>4277</v>
      </c>
      <c r="H284" s="23">
        <v>20120323</v>
      </c>
      <c r="M284" s="23" t="s">
        <v>2606</v>
      </c>
      <c r="N284" s="23" t="s">
        <v>4269</v>
      </c>
      <c r="O284" s="23" t="s">
        <v>4265</v>
      </c>
      <c r="W284" s="23" t="s">
        <v>866</v>
      </c>
      <c r="Y284" s="24" t="s">
        <v>2602</v>
      </c>
      <c r="Z284" s="34"/>
      <c r="AA284" s="51">
        <v>8386569</v>
      </c>
      <c r="AB284" s="51">
        <v>1537419.59</v>
      </c>
      <c r="AC284" s="51">
        <v>644</v>
      </c>
      <c r="AD284" s="23">
        <v>12</v>
      </c>
      <c r="BF284" s="22"/>
    </row>
    <row r="285" spans="1:58">
      <c r="A285" s="47" t="s">
        <v>818</v>
      </c>
      <c r="B285" s="46" t="s">
        <v>1129</v>
      </c>
      <c r="C285" s="46" t="s">
        <v>1130</v>
      </c>
      <c r="D285" s="24">
        <v>1629650</v>
      </c>
      <c r="E285" s="24">
        <v>32593000</v>
      </c>
      <c r="F285" s="30" t="s">
        <v>4334</v>
      </c>
      <c r="G285" s="23" t="s">
        <v>2692</v>
      </c>
      <c r="H285" s="23">
        <v>20050117</v>
      </c>
      <c r="I285" s="23">
        <v>20070508</v>
      </c>
      <c r="M285" s="23" t="s">
        <v>2601</v>
      </c>
      <c r="N285" s="23" t="s">
        <v>4269</v>
      </c>
      <c r="O285" s="23" t="s">
        <v>4265</v>
      </c>
      <c r="Y285" s="24" t="s">
        <v>2602</v>
      </c>
      <c r="Z285" s="34"/>
      <c r="AA285" s="51">
        <v>3634428</v>
      </c>
      <c r="AB285" s="51">
        <v>481335.42</v>
      </c>
      <c r="AC285" s="51">
        <v>348</v>
      </c>
      <c r="AD285" s="23">
        <v>11</v>
      </c>
      <c r="BF285" s="22"/>
    </row>
    <row r="286" spans="1:58">
      <c r="A286" s="47" t="s">
        <v>818</v>
      </c>
      <c r="B286" s="46" t="s">
        <v>3524</v>
      </c>
      <c r="C286" s="46" t="s">
        <v>3525</v>
      </c>
      <c r="D286" s="24">
        <v>251817.02</v>
      </c>
      <c r="E286" s="24">
        <v>1798693</v>
      </c>
      <c r="F286" s="30" t="s">
        <v>4268</v>
      </c>
      <c r="H286" s="23"/>
      <c r="M286" s="23" t="s">
        <v>2601</v>
      </c>
      <c r="N286" s="23" t="s">
        <v>4264</v>
      </c>
      <c r="O286" s="23" t="s">
        <v>4265</v>
      </c>
      <c r="Y286" s="24" t="s">
        <v>2602</v>
      </c>
      <c r="Z286" s="34"/>
      <c r="AA286" s="51">
        <v>2780666</v>
      </c>
      <c r="AB286" s="51">
        <v>90826.43</v>
      </c>
      <c r="AC286" s="51">
        <v>354</v>
      </c>
      <c r="AD286" s="23">
        <v>12</v>
      </c>
      <c r="AG286" s="23" t="s">
        <v>4265</v>
      </c>
      <c r="AL286" s="23" t="s">
        <v>4329</v>
      </c>
      <c r="AP286" s="23">
        <v>1</v>
      </c>
      <c r="AR286" s="23">
        <v>1</v>
      </c>
      <c r="BF286" s="22"/>
    </row>
    <row r="287" spans="1:58">
      <c r="A287" s="47" t="s">
        <v>818</v>
      </c>
      <c r="B287" s="46" t="s">
        <v>1080</v>
      </c>
      <c r="C287" s="46" t="s">
        <v>1081</v>
      </c>
      <c r="D287" s="24">
        <v>3932316.38</v>
      </c>
      <c r="E287" s="24">
        <v>25231644</v>
      </c>
      <c r="F287" s="30" t="s">
        <v>4299</v>
      </c>
      <c r="G287" s="23" t="s">
        <v>2732</v>
      </c>
      <c r="H287" s="23"/>
      <c r="J287" s="23">
        <v>20121107</v>
      </c>
      <c r="M287" s="23" t="s">
        <v>2606</v>
      </c>
      <c r="N287" s="23" t="s">
        <v>4269</v>
      </c>
      <c r="O287" s="23" t="s">
        <v>4265</v>
      </c>
      <c r="S287" s="23" t="s">
        <v>4346</v>
      </c>
      <c r="Y287" s="24" t="s">
        <v>2602</v>
      </c>
      <c r="Z287" s="34"/>
      <c r="AA287" s="51">
        <v>1689798</v>
      </c>
      <c r="AB287" s="51">
        <v>361252.72499999998</v>
      </c>
      <c r="AC287" s="51">
        <v>299</v>
      </c>
      <c r="AD287" s="23">
        <v>12</v>
      </c>
      <c r="BF287" s="22"/>
    </row>
    <row r="288" spans="1:58">
      <c r="A288" s="47" t="s">
        <v>818</v>
      </c>
      <c r="B288" s="46" t="s">
        <v>1923</v>
      </c>
      <c r="C288" s="46" t="s">
        <v>1924</v>
      </c>
      <c r="D288" s="24">
        <v>2821096.7749999999</v>
      </c>
      <c r="E288" s="24">
        <v>80602765</v>
      </c>
      <c r="F288" s="30" t="s">
        <v>4268</v>
      </c>
      <c r="G288" s="23" t="s">
        <v>4273</v>
      </c>
      <c r="H288" s="23">
        <v>20071029</v>
      </c>
      <c r="M288" s="23" t="s">
        <v>2606</v>
      </c>
      <c r="N288" s="23" t="s">
        <v>4264</v>
      </c>
      <c r="O288" s="23" t="s">
        <v>4265</v>
      </c>
      <c r="Y288" s="24" t="s">
        <v>2602</v>
      </c>
      <c r="Z288" s="34"/>
      <c r="AA288" s="51">
        <v>14663701</v>
      </c>
      <c r="AB288" s="51">
        <v>814786.13</v>
      </c>
      <c r="AC288" s="51">
        <v>1062</v>
      </c>
      <c r="AD288" s="23">
        <v>12</v>
      </c>
      <c r="AG288" s="23" t="s">
        <v>4386</v>
      </c>
      <c r="AN288" s="23">
        <v>1</v>
      </c>
      <c r="AO288" s="23">
        <v>1</v>
      </c>
      <c r="AP288" s="23">
        <v>1</v>
      </c>
      <c r="AQ288" s="23">
        <v>1</v>
      </c>
      <c r="AT288" s="23">
        <v>1</v>
      </c>
      <c r="AV288" s="23">
        <v>1</v>
      </c>
      <c r="AW288" s="23">
        <v>1</v>
      </c>
      <c r="BF288" s="22" t="s">
        <v>1925</v>
      </c>
    </row>
    <row r="289" spans="1:58">
      <c r="A289" s="47" t="s">
        <v>818</v>
      </c>
      <c r="B289" s="46" t="s">
        <v>4469</v>
      </c>
      <c r="C289" s="46" t="s">
        <v>4470</v>
      </c>
      <c r="D289" s="24">
        <v>706508.86499999999</v>
      </c>
      <c r="E289" s="24">
        <v>5233399</v>
      </c>
      <c r="F289" s="30" t="s">
        <v>4268</v>
      </c>
      <c r="G289" s="23" t="s">
        <v>4277</v>
      </c>
      <c r="H289" s="23">
        <v>20090204</v>
      </c>
      <c r="M289" s="23" t="s">
        <v>2606</v>
      </c>
      <c r="N289" s="23" t="s">
        <v>4264</v>
      </c>
      <c r="O289" s="23" t="s">
        <v>4265</v>
      </c>
      <c r="Y289" s="24" t="s">
        <v>2602</v>
      </c>
      <c r="Z289" s="34"/>
      <c r="AA289" s="51">
        <v>15487715</v>
      </c>
      <c r="AB289" s="51">
        <v>344916.32500000001</v>
      </c>
      <c r="AC289" s="51">
        <v>820</v>
      </c>
      <c r="AD289" s="23">
        <v>12</v>
      </c>
      <c r="AG289" s="23" t="s">
        <v>3030</v>
      </c>
      <c r="AN289" s="23">
        <v>1</v>
      </c>
      <c r="AO289" s="23">
        <v>1</v>
      </c>
      <c r="BD289" s="23">
        <v>1</v>
      </c>
      <c r="BF289" s="22"/>
    </row>
    <row r="290" spans="1:58">
      <c r="A290" s="47" t="s">
        <v>818</v>
      </c>
      <c r="B290" s="46" t="s">
        <v>1224</v>
      </c>
      <c r="C290" s="46" t="s">
        <v>1225</v>
      </c>
      <c r="D290" s="24">
        <v>1273833.28</v>
      </c>
      <c r="E290" s="24">
        <v>63691664</v>
      </c>
      <c r="F290" s="30" t="s">
        <v>4283</v>
      </c>
      <c r="H290" s="23"/>
      <c r="M290" s="23" t="s">
        <v>2606</v>
      </c>
      <c r="N290" s="23" t="s">
        <v>4284</v>
      </c>
      <c r="O290" s="23" t="s">
        <v>4265</v>
      </c>
      <c r="Y290" s="24" t="s">
        <v>2602</v>
      </c>
      <c r="Z290" s="34"/>
      <c r="AA290" s="51">
        <v>64516975</v>
      </c>
      <c r="AB290" s="51">
        <v>1368569.1</v>
      </c>
      <c r="AC290" s="51">
        <v>1840</v>
      </c>
      <c r="AD290" s="23">
        <v>12</v>
      </c>
      <c r="AG290" s="23" t="s">
        <v>4284</v>
      </c>
      <c r="AM290" s="23">
        <v>1</v>
      </c>
      <c r="BF290" s="22"/>
    </row>
    <row r="291" spans="1:58">
      <c r="A291" s="47" t="s">
        <v>818</v>
      </c>
      <c r="B291" s="46" t="s">
        <v>2880</v>
      </c>
      <c r="C291" s="46" t="s">
        <v>2881</v>
      </c>
      <c r="D291" s="24">
        <v>19979338.739999998</v>
      </c>
      <c r="E291" s="24">
        <v>78350348</v>
      </c>
      <c r="F291" s="30" t="s">
        <v>4268</v>
      </c>
      <c r="G291" s="23" t="s">
        <v>2639</v>
      </c>
      <c r="H291" s="23"/>
      <c r="J291" s="23" t="s">
        <v>2882</v>
      </c>
      <c r="M291" s="23" t="s">
        <v>2606</v>
      </c>
      <c r="N291" s="23" t="s">
        <v>4264</v>
      </c>
      <c r="O291" s="23" t="s">
        <v>4265</v>
      </c>
      <c r="Y291" s="24" t="s">
        <v>2602</v>
      </c>
      <c r="Z291" s="34"/>
      <c r="AA291" s="51">
        <v>6122448</v>
      </c>
      <c r="AB291" s="51">
        <v>1399326.405</v>
      </c>
      <c r="AC291" s="51">
        <v>399</v>
      </c>
      <c r="AD291" s="23">
        <v>12</v>
      </c>
      <c r="AG291" s="23" t="s">
        <v>4264</v>
      </c>
      <c r="BA291" s="23">
        <v>1</v>
      </c>
      <c r="BF291" s="22"/>
    </row>
    <row r="292" spans="1:58">
      <c r="A292" s="47" t="s">
        <v>818</v>
      </c>
      <c r="B292" s="46" t="s">
        <v>695</v>
      </c>
      <c r="C292" s="46" t="s">
        <v>696</v>
      </c>
      <c r="D292" s="24">
        <v>4914673.28</v>
      </c>
      <c r="E292" s="24">
        <v>38895458</v>
      </c>
      <c r="F292" s="30" t="s">
        <v>4278</v>
      </c>
      <c r="G292" s="23" t="s">
        <v>2692</v>
      </c>
      <c r="H292" s="23">
        <v>20130712</v>
      </c>
      <c r="I292" s="23">
        <v>20140404</v>
      </c>
      <c r="M292" s="23" t="s">
        <v>2601</v>
      </c>
      <c r="N292" s="23" t="s">
        <v>4269</v>
      </c>
      <c r="O292" s="23" t="s">
        <v>4265</v>
      </c>
      <c r="V292" s="23" t="s">
        <v>4289</v>
      </c>
      <c r="Y292" s="24" t="s">
        <v>2602</v>
      </c>
      <c r="Z292" s="34">
        <v>1</v>
      </c>
      <c r="AA292" s="51">
        <v>19300759</v>
      </c>
      <c r="AB292" s="51">
        <v>7242534.4349999996</v>
      </c>
      <c r="AC292" s="51">
        <v>1819</v>
      </c>
      <c r="AD292" s="23">
        <v>9</v>
      </c>
      <c r="BF292" s="22"/>
    </row>
    <row r="293" spans="1:58">
      <c r="A293" s="47" t="s">
        <v>818</v>
      </c>
      <c r="B293" s="46" t="s">
        <v>4095</v>
      </c>
      <c r="C293" s="46" t="s">
        <v>4096</v>
      </c>
      <c r="D293" s="24">
        <v>3849635.9550000001</v>
      </c>
      <c r="E293" s="24">
        <v>72879295</v>
      </c>
      <c r="F293" s="30" t="s">
        <v>4268</v>
      </c>
      <c r="H293" s="23"/>
      <c r="M293" s="23" t="s">
        <v>2601</v>
      </c>
      <c r="N293" s="23" t="s">
        <v>4264</v>
      </c>
      <c r="O293" s="23" t="s">
        <v>4265</v>
      </c>
      <c r="Y293" s="24" t="s">
        <v>2602</v>
      </c>
      <c r="Z293" s="34"/>
      <c r="AA293" s="51">
        <v>8613406</v>
      </c>
      <c r="AB293" s="51">
        <v>800344.78</v>
      </c>
      <c r="AC293" s="51">
        <v>690</v>
      </c>
      <c r="AD293" s="23">
        <v>12</v>
      </c>
      <c r="AG293" s="23" t="s">
        <v>4274</v>
      </c>
      <c r="AI293" s="23" t="s">
        <v>4292</v>
      </c>
      <c r="AN293" s="23">
        <v>1</v>
      </c>
      <c r="BF293" s="22"/>
    </row>
    <row r="294" spans="1:58">
      <c r="A294" s="47" t="s">
        <v>818</v>
      </c>
      <c r="B294" s="46" t="s">
        <v>567</v>
      </c>
      <c r="C294" s="46" t="s">
        <v>568</v>
      </c>
      <c r="D294" s="24">
        <v>3024957.6749999998</v>
      </c>
      <c r="E294" s="24">
        <v>41432769</v>
      </c>
      <c r="F294" s="30" t="s">
        <v>4268</v>
      </c>
      <c r="G294" s="23" t="s">
        <v>4277</v>
      </c>
      <c r="H294" s="23">
        <v>20121031</v>
      </c>
      <c r="M294" s="23" t="s">
        <v>2606</v>
      </c>
      <c r="N294" s="23" t="s">
        <v>4264</v>
      </c>
      <c r="O294" s="23" t="s">
        <v>4265</v>
      </c>
      <c r="Y294" s="24" t="s">
        <v>2602</v>
      </c>
      <c r="Z294" s="34"/>
      <c r="AA294" s="51">
        <v>23255242</v>
      </c>
      <c r="AB294" s="51">
        <v>2622060.71</v>
      </c>
      <c r="AC294" s="51">
        <v>1393</v>
      </c>
      <c r="AD294" s="23">
        <v>12</v>
      </c>
      <c r="AG294" s="23" t="s">
        <v>4264</v>
      </c>
      <c r="AN294" s="23">
        <v>1</v>
      </c>
      <c r="AP294" s="23">
        <v>1</v>
      </c>
      <c r="AQ294" s="23">
        <v>1</v>
      </c>
      <c r="BF294" s="22"/>
    </row>
    <row r="295" spans="1:58">
      <c r="A295" s="47" t="s">
        <v>818</v>
      </c>
      <c r="B295" s="46" t="s">
        <v>587</v>
      </c>
      <c r="C295" s="46" t="s">
        <v>588</v>
      </c>
      <c r="D295" s="24">
        <v>262880</v>
      </c>
      <c r="E295" s="24">
        <v>9002000</v>
      </c>
      <c r="F295" s="30" t="s">
        <v>4262</v>
      </c>
      <c r="G295" s="23" t="s">
        <v>369</v>
      </c>
      <c r="H295" s="23">
        <v>20121108</v>
      </c>
      <c r="M295" s="23" t="s">
        <v>2601</v>
      </c>
      <c r="N295" s="23" t="s">
        <v>4264</v>
      </c>
      <c r="O295" s="23" t="s">
        <v>4265</v>
      </c>
      <c r="Y295" s="24" t="s">
        <v>2602</v>
      </c>
      <c r="Z295" s="34"/>
      <c r="AA295" s="51">
        <v>392500</v>
      </c>
      <c r="AB295" s="51">
        <v>24345</v>
      </c>
      <c r="AC295" s="51">
        <v>45</v>
      </c>
      <c r="AD295" s="23">
        <v>7</v>
      </c>
      <c r="BF295" s="22"/>
    </row>
    <row r="296" spans="1:58">
      <c r="A296" s="47" t="s">
        <v>818</v>
      </c>
      <c r="B296" s="46" t="s">
        <v>1261</v>
      </c>
      <c r="C296" s="46" t="s">
        <v>1262</v>
      </c>
      <c r="D296" s="24">
        <v>3415471.8</v>
      </c>
      <c r="E296" s="24">
        <v>254068943</v>
      </c>
      <c r="F296" s="30" t="s">
        <v>4263</v>
      </c>
      <c r="G296" s="23" t="s">
        <v>2639</v>
      </c>
      <c r="H296" s="23"/>
      <c r="J296" s="23" t="s">
        <v>1263</v>
      </c>
      <c r="M296" s="23" t="s">
        <v>2606</v>
      </c>
      <c r="N296" s="23" t="s">
        <v>4347</v>
      </c>
      <c r="O296" s="23" t="s">
        <v>4350</v>
      </c>
      <c r="R296" s="23" t="s">
        <v>4150</v>
      </c>
      <c r="U296" s="23" t="s">
        <v>4266</v>
      </c>
      <c r="Y296" s="24" t="s">
        <v>2602</v>
      </c>
      <c r="Z296" s="34"/>
      <c r="AA296" s="51">
        <v>14804438</v>
      </c>
      <c r="AB296" s="51">
        <v>314791.02</v>
      </c>
      <c r="AC296" s="51">
        <v>427</v>
      </c>
      <c r="AD296" s="23">
        <v>12</v>
      </c>
      <c r="BF296" s="22"/>
    </row>
    <row r="297" spans="1:58">
      <c r="A297" s="47" t="s">
        <v>818</v>
      </c>
      <c r="B297" s="46" t="s">
        <v>2331</v>
      </c>
      <c r="C297" s="46" t="s">
        <v>2332</v>
      </c>
      <c r="D297" s="24">
        <v>174742.73</v>
      </c>
      <c r="E297" s="24">
        <v>17474273</v>
      </c>
      <c r="F297" s="30" t="s">
        <v>4268</v>
      </c>
      <c r="G297" s="23" t="s">
        <v>2692</v>
      </c>
      <c r="H297" s="23">
        <v>20090210</v>
      </c>
      <c r="I297" s="23">
        <v>20100823</v>
      </c>
      <c r="M297" s="23" t="s">
        <v>2601</v>
      </c>
      <c r="N297" s="23" t="s">
        <v>4264</v>
      </c>
      <c r="O297" s="23" t="s">
        <v>4265</v>
      </c>
      <c r="Y297" s="24" t="s">
        <v>2602</v>
      </c>
      <c r="Z297" s="34"/>
      <c r="AA297" s="51">
        <v>5216746</v>
      </c>
      <c r="AB297" s="51">
        <v>118424.515</v>
      </c>
      <c r="AC297" s="51">
        <v>222</v>
      </c>
      <c r="AD297" s="23">
        <v>12</v>
      </c>
      <c r="AG297" s="23" t="s">
        <v>3214</v>
      </c>
      <c r="AN297" s="23">
        <v>1</v>
      </c>
      <c r="AO297" s="23">
        <v>1</v>
      </c>
      <c r="AP297" s="23">
        <v>1</v>
      </c>
      <c r="AW297" s="23">
        <v>1</v>
      </c>
      <c r="BF297" s="22"/>
    </row>
    <row r="298" spans="1:58">
      <c r="A298" s="47" t="s">
        <v>818</v>
      </c>
      <c r="B298" s="46" t="s">
        <v>2521</v>
      </c>
      <c r="C298" s="46" t="s">
        <v>2522</v>
      </c>
      <c r="D298" s="24">
        <v>418957.35</v>
      </c>
      <c r="E298" s="24">
        <v>11970210</v>
      </c>
      <c r="F298" s="30" t="s">
        <v>4268</v>
      </c>
      <c r="G298" s="23" t="s">
        <v>4273</v>
      </c>
      <c r="H298" s="23">
        <v>20100504</v>
      </c>
      <c r="M298" s="23" t="s">
        <v>2606</v>
      </c>
      <c r="N298" s="23" t="s">
        <v>4264</v>
      </c>
      <c r="O298" s="23" t="s">
        <v>4265</v>
      </c>
      <c r="Y298" s="24" t="s">
        <v>2602</v>
      </c>
      <c r="Z298" s="34"/>
      <c r="AA298" s="51">
        <v>9981617</v>
      </c>
      <c r="AB298" s="51">
        <v>258517.18</v>
      </c>
      <c r="AC298" s="51">
        <v>998</v>
      </c>
      <c r="AD298" s="23">
        <v>12</v>
      </c>
      <c r="AL298" s="23" t="s">
        <v>4301</v>
      </c>
      <c r="AN298" s="23">
        <v>1</v>
      </c>
      <c r="BD298" s="23">
        <v>1</v>
      </c>
      <c r="BF298" s="22"/>
    </row>
    <row r="299" spans="1:58">
      <c r="A299" s="47" t="s">
        <v>818</v>
      </c>
      <c r="B299" s="46" t="s">
        <v>4552</v>
      </c>
      <c r="C299" s="46" t="s">
        <v>4553</v>
      </c>
      <c r="D299" s="24">
        <v>488673.54</v>
      </c>
      <c r="E299" s="24">
        <v>5429706</v>
      </c>
      <c r="F299" s="30" t="s">
        <v>4268</v>
      </c>
      <c r="G299" s="23" t="s">
        <v>4277</v>
      </c>
      <c r="H299" s="23">
        <v>20101229</v>
      </c>
      <c r="L299" s="23" t="s">
        <v>2641</v>
      </c>
      <c r="M299" s="23" t="s">
        <v>2606</v>
      </c>
      <c r="N299" s="23" t="s">
        <v>4269</v>
      </c>
      <c r="O299" s="23" t="s">
        <v>4265</v>
      </c>
      <c r="Y299" s="24" t="s">
        <v>2602</v>
      </c>
      <c r="Z299" s="34"/>
      <c r="AA299" s="51">
        <v>8402606</v>
      </c>
      <c r="AB299" s="51">
        <v>149414.91500000001</v>
      </c>
      <c r="AC299" s="51">
        <v>421</v>
      </c>
      <c r="AD299" s="23">
        <v>12</v>
      </c>
      <c r="AG299" s="23" t="s">
        <v>4264</v>
      </c>
      <c r="AL299" s="23" t="s">
        <v>4301</v>
      </c>
      <c r="AN299" s="23">
        <v>1</v>
      </c>
      <c r="AO299" s="23">
        <v>1</v>
      </c>
      <c r="BF299" s="22" t="s">
        <v>2007</v>
      </c>
    </row>
    <row r="300" spans="1:58">
      <c r="A300" s="47" t="s">
        <v>818</v>
      </c>
      <c r="B300" s="46" t="s">
        <v>257</v>
      </c>
      <c r="C300" s="46" t="s">
        <v>258</v>
      </c>
      <c r="D300" s="24">
        <v>108512.51</v>
      </c>
      <c r="E300" s="24">
        <v>11218751</v>
      </c>
      <c r="F300" s="30" t="s">
        <v>4268</v>
      </c>
      <c r="G300" s="23" t="s">
        <v>4277</v>
      </c>
      <c r="H300" s="23">
        <v>20110704</v>
      </c>
      <c r="M300" s="23" t="s">
        <v>2606</v>
      </c>
      <c r="N300" s="23" t="s">
        <v>4264</v>
      </c>
      <c r="O300" s="23" t="s">
        <v>4265</v>
      </c>
      <c r="Y300" s="24" t="s">
        <v>2602</v>
      </c>
      <c r="Z300" s="34"/>
      <c r="AA300" s="51">
        <v>1893250</v>
      </c>
      <c r="AB300" s="51">
        <v>23972.5</v>
      </c>
      <c r="AC300" s="51">
        <v>83</v>
      </c>
      <c r="AD300" s="23">
        <v>7</v>
      </c>
      <c r="AG300" s="23" t="s">
        <v>4265</v>
      </c>
      <c r="BE300" s="23">
        <v>1</v>
      </c>
      <c r="BF300" s="22"/>
    </row>
    <row r="301" spans="1:58">
      <c r="A301" s="47" t="s">
        <v>818</v>
      </c>
      <c r="B301" s="46" t="s">
        <v>189</v>
      </c>
      <c r="C301" s="46" t="s">
        <v>190</v>
      </c>
      <c r="D301" s="24">
        <v>42050245.340000004</v>
      </c>
      <c r="E301" s="24">
        <v>72500423</v>
      </c>
      <c r="F301" s="30" t="s">
        <v>4268</v>
      </c>
      <c r="G301" s="23" t="s">
        <v>4277</v>
      </c>
      <c r="H301" s="23">
        <v>20110516</v>
      </c>
      <c r="L301" s="23" t="s">
        <v>2641</v>
      </c>
      <c r="M301" s="23" t="s">
        <v>2606</v>
      </c>
      <c r="N301" s="23" t="s">
        <v>4264</v>
      </c>
      <c r="O301" s="23" t="s">
        <v>4265</v>
      </c>
      <c r="Y301" s="24" t="s">
        <v>2602</v>
      </c>
      <c r="Z301" s="34"/>
      <c r="AA301" s="51">
        <v>41630117</v>
      </c>
      <c r="AB301" s="51">
        <v>34589987.229999997</v>
      </c>
      <c r="AC301" s="51">
        <v>20156</v>
      </c>
      <c r="AD301" s="23">
        <v>12</v>
      </c>
      <c r="AI301" s="23" t="s">
        <v>4315</v>
      </c>
      <c r="AN301" s="23">
        <v>1</v>
      </c>
      <c r="BF301" s="22"/>
    </row>
    <row r="302" spans="1:58">
      <c r="A302" s="47" t="s">
        <v>818</v>
      </c>
      <c r="B302" s="46" t="s">
        <v>7925</v>
      </c>
      <c r="C302" s="46" t="s">
        <v>7926</v>
      </c>
      <c r="D302" s="24">
        <v>5349248.6399999997</v>
      </c>
      <c r="E302" s="24">
        <v>84205852</v>
      </c>
      <c r="F302" s="30" t="s">
        <v>4281</v>
      </c>
      <c r="G302" s="23" t="s">
        <v>2732</v>
      </c>
      <c r="H302" s="23">
        <v>20061012</v>
      </c>
      <c r="I302" s="23">
        <v>20090325</v>
      </c>
      <c r="J302" s="23">
        <v>20141203</v>
      </c>
      <c r="M302" s="23" t="s">
        <v>2601</v>
      </c>
      <c r="N302" s="23" t="s">
        <v>4264</v>
      </c>
      <c r="O302" s="23" t="s">
        <v>4265</v>
      </c>
      <c r="W302" s="23" t="s">
        <v>863</v>
      </c>
      <c r="Y302" s="24" t="s">
        <v>2602</v>
      </c>
      <c r="Z302" s="34"/>
      <c r="AA302" s="51">
        <v>22432792</v>
      </c>
      <c r="AB302" s="51">
        <v>2267591.3650000002</v>
      </c>
      <c r="AC302" s="51">
        <v>1660</v>
      </c>
      <c r="AD302" s="23">
        <v>5</v>
      </c>
      <c r="BF302" s="22"/>
    </row>
    <row r="303" spans="1:58">
      <c r="A303" s="47" t="s">
        <v>818</v>
      </c>
      <c r="B303" s="46" t="s">
        <v>2886</v>
      </c>
      <c r="C303" s="46" t="s">
        <v>2887</v>
      </c>
      <c r="D303" s="24">
        <v>311971.51500000001</v>
      </c>
      <c r="E303" s="24">
        <v>62394303</v>
      </c>
      <c r="F303" s="30" t="s">
        <v>4268</v>
      </c>
      <c r="H303" s="23"/>
      <c r="M303" s="23" t="s">
        <v>2606</v>
      </c>
      <c r="N303" s="23" t="s">
        <v>4269</v>
      </c>
      <c r="O303" s="23" t="s">
        <v>4265</v>
      </c>
      <c r="Y303" s="24" t="s">
        <v>2602</v>
      </c>
      <c r="Z303" s="34"/>
      <c r="AA303" s="51">
        <v>747065</v>
      </c>
      <c r="AB303" s="51">
        <v>7622.8850000000002</v>
      </c>
      <c r="AC303" s="51">
        <v>29</v>
      </c>
      <c r="AD303" s="23">
        <v>3</v>
      </c>
      <c r="BF303" s="22"/>
    </row>
    <row r="304" spans="1:58">
      <c r="A304" s="47" t="s">
        <v>818</v>
      </c>
      <c r="B304" s="46" t="s">
        <v>1983</v>
      </c>
      <c r="C304" s="46" t="s">
        <v>1984</v>
      </c>
      <c r="D304" s="24">
        <v>43776132.840000004</v>
      </c>
      <c r="E304" s="24">
        <v>121600369</v>
      </c>
      <c r="F304" s="30" t="s">
        <v>4263</v>
      </c>
      <c r="G304" s="23" t="s">
        <v>2692</v>
      </c>
      <c r="H304" s="23">
        <v>20071115</v>
      </c>
      <c r="I304" s="23">
        <v>20100527</v>
      </c>
      <c r="M304" s="23" t="s">
        <v>2601</v>
      </c>
      <c r="N304" s="23" t="s">
        <v>4284</v>
      </c>
      <c r="O304" s="23" t="s">
        <v>4265</v>
      </c>
      <c r="U304" s="23" t="s">
        <v>4266</v>
      </c>
      <c r="Y304" s="24" t="s">
        <v>2609</v>
      </c>
      <c r="Z304" s="34"/>
      <c r="AA304" s="51">
        <v>12359464</v>
      </c>
      <c r="AB304" s="51">
        <v>4919513.7</v>
      </c>
      <c r="AC304" s="51">
        <v>2362</v>
      </c>
      <c r="AD304" s="23">
        <v>12</v>
      </c>
      <c r="BF304" s="22"/>
    </row>
    <row r="305" spans="1:58">
      <c r="A305" s="47" t="s">
        <v>818</v>
      </c>
      <c r="B305" s="46" t="s">
        <v>2888</v>
      </c>
      <c r="C305" s="46" t="s">
        <v>2889</v>
      </c>
      <c r="D305" s="24">
        <v>7472738.4500000002</v>
      </c>
      <c r="E305" s="24">
        <v>149454769</v>
      </c>
      <c r="F305" s="30" t="s">
        <v>4268</v>
      </c>
      <c r="H305" s="23"/>
      <c r="M305" s="23" t="s">
        <v>2606</v>
      </c>
      <c r="N305" s="23" t="s">
        <v>4284</v>
      </c>
      <c r="O305" s="23" t="s">
        <v>4265</v>
      </c>
      <c r="Y305" s="24" t="s">
        <v>2609</v>
      </c>
      <c r="Z305" s="34"/>
      <c r="AA305" s="51">
        <v>40421694</v>
      </c>
      <c r="AB305" s="51">
        <v>2872833.34</v>
      </c>
      <c r="AC305" s="51">
        <v>1089</v>
      </c>
      <c r="AD305" s="23">
        <v>12</v>
      </c>
      <c r="AE305" s="23" t="s">
        <v>2890</v>
      </c>
      <c r="AG305" s="23" t="s">
        <v>4304</v>
      </c>
      <c r="AN305" s="23">
        <v>1</v>
      </c>
      <c r="AP305" s="23">
        <v>1</v>
      </c>
      <c r="AQ305" s="23">
        <v>1</v>
      </c>
      <c r="AR305" s="23">
        <v>1</v>
      </c>
      <c r="BD305" s="23">
        <v>1</v>
      </c>
      <c r="BF305" s="22" t="s">
        <v>2891</v>
      </c>
    </row>
    <row r="306" spans="1:58">
      <c r="A306" s="47" t="s">
        <v>818</v>
      </c>
      <c r="B306" s="46" t="s">
        <v>3969</v>
      </c>
      <c r="C306" s="46" t="s">
        <v>3970</v>
      </c>
      <c r="D306" s="24">
        <v>241562.32500000001</v>
      </c>
      <c r="E306" s="24">
        <v>48312465</v>
      </c>
      <c r="F306" s="30" t="s">
        <v>4268</v>
      </c>
      <c r="H306" s="23"/>
      <c r="K306" s="23">
        <v>20091118</v>
      </c>
      <c r="M306" s="23" t="s">
        <v>2606</v>
      </c>
      <c r="N306" s="23" t="s">
        <v>4274</v>
      </c>
      <c r="O306" s="23" t="s">
        <v>4265</v>
      </c>
      <c r="Y306" s="24" t="s">
        <v>2602</v>
      </c>
      <c r="Z306" s="34"/>
      <c r="AA306" s="51">
        <v>3027229</v>
      </c>
      <c r="AB306" s="51">
        <v>89617.914999999994</v>
      </c>
      <c r="AC306" s="51">
        <v>180</v>
      </c>
      <c r="AD306" s="23">
        <v>12</v>
      </c>
      <c r="BF306" s="22"/>
    </row>
    <row r="307" spans="1:58">
      <c r="A307" s="47" t="s">
        <v>818</v>
      </c>
      <c r="B307" s="46" t="s">
        <v>2894</v>
      </c>
      <c r="C307" s="46" t="s">
        <v>2895</v>
      </c>
      <c r="D307" s="24">
        <v>1503171.62</v>
      </c>
      <c r="E307" s="24">
        <v>4062626</v>
      </c>
      <c r="F307" s="30" t="s">
        <v>4271</v>
      </c>
      <c r="H307" s="23"/>
      <c r="M307" s="23" t="s">
        <v>2606</v>
      </c>
      <c r="N307" s="23" t="s">
        <v>4274</v>
      </c>
      <c r="O307" s="23" t="s">
        <v>4265</v>
      </c>
      <c r="Y307" s="24" t="s">
        <v>2602</v>
      </c>
      <c r="Z307" s="34"/>
      <c r="AA307" s="51">
        <v>19283</v>
      </c>
      <c r="AB307" s="51">
        <v>6697.92</v>
      </c>
      <c r="AC307" s="51">
        <v>12</v>
      </c>
      <c r="AD307" s="23">
        <v>6</v>
      </c>
      <c r="BF307" s="22"/>
    </row>
    <row r="308" spans="1:58">
      <c r="A308" s="47" t="s">
        <v>818</v>
      </c>
      <c r="B308" s="46" t="s">
        <v>4088</v>
      </c>
      <c r="C308" s="46" t="s">
        <v>4089</v>
      </c>
      <c r="D308" s="24">
        <v>0</v>
      </c>
      <c r="E308" s="24">
        <v>51878219</v>
      </c>
      <c r="F308" s="30" t="s">
        <v>4283</v>
      </c>
      <c r="H308" s="23"/>
      <c r="M308" s="23" t="s">
        <v>2606</v>
      </c>
      <c r="N308" s="23" t="s">
        <v>4284</v>
      </c>
      <c r="O308" s="23" t="s">
        <v>4265</v>
      </c>
      <c r="Y308" s="24" t="s">
        <v>2602</v>
      </c>
      <c r="Z308" s="34"/>
      <c r="AD308" s="23"/>
      <c r="AG308" s="23" t="s">
        <v>4321</v>
      </c>
      <c r="AM308" s="23">
        <v>1</v>
      </c>
      <c r="BF308" s="22"/>
    </row>
    <row r="309" spans="1:58">
      <c r="A309" s="47" t="s">
        <v>818</v>
      </c>
      <c r="B309" s="46" t="s">
        <v>2244</v>
      </c>
      <c r="C309" s="46" t="s">
        <v>2245</v>
      </c>
      <c r="D309" s="24">
        <v>1608722.5</v>
      </c>
      <c r="E309" s="24">
        <v>11490875</v>
      </c>
      <c r="F309" s="30" t="s">
        <v>4268</v>
      </c>
      <c r="G309" s="23" t="s">
        <v>2692</v>
      </c>
      <c r="H309" s="23">
        <v>20080808</v>
      </c>
      <c r="I309" s="23">
        <v>20101207</v>
      </c>
      <c r="M309" s="23" t="s">
        <v>2601</v>
      </c>
      <c r="N309" s="23" t="s">
        <v>4264</v>
      </c>
      <c r="O309" s="23" t="s">
        <v>4265</v>
      </c>
      <c r="Y309" s="24" t="s">
        <v>2602</v>
      </c>
      <c r="Z309" s="34"/>
      <c r="AA309" s="51">
        <v>13579280</v>
      </c>
      <c r="AB309" s="51">
        <v>1101053.625</v>
      </c>
      <c r="AC309" s="51">
        <v>1541</v>
      </c>
      <c r="AD309" s="23">
        <v>12</v>
      </c>
      <c r="AG309" s="23" t="s">
        <v>4264</v>
      </c>
      <c r="AN309" s="23">
        <v>1</v>
      </c>
      <c r="AO309" s="23">
        <v>1</v>
      </c>
      <c r="AP309" s="23">
        <v>1</v>
      </c>
      <c r="BF309" s="22"/>
    </row>
    <row r="310" spans="1:58">
      <c r="A310" s="47" t="s">
        <v>818</v>
      </c>
      <c r="B310" s="46" t="s">
        <v>68</v>
      </c>
      <c r="C310" s="46" t="s">
        <v>69</v>
      </c>
      <c r="D310" s="24">
        <v>151161523.75</v>
      </c>
      <c r="E310" s="24">
        <v>5986595</v>
      </c>
      <c r="F310" s="30" t="s">
        <v>4271</v>
      </c>
      <c r="G310" s="23" t="s">
        <v>2646</v>
      </c>
      <c r="H310" s="23">
        <v>20101224</v>
      </c>
      <c r="M310" s="23" t="s">
        <v>2606</v>
      </c>
      <c r="N310" s="23" t="s">
        <v>4269</v>
      </c>
      <c r="O310" s="23" t="s">
        <v>4265</v>
      </c>
      <c r="Y310" s="24" t="s">
        <v>2609</v>
      </c>
      <c r="Z310" s="34"/>
      <c r="AA310" s="51">
        <v>100111</v>
      </c>
      <c r="AB310" s="51">
        <v>2524430.38</v>
      </c>
      <c r="AC310" s="51">
        <v>264</v>
      </c>
      <c r="AD310" s="23">
        <v>12</v>
      </c>
      <c r="BF310" s="22"/>
    </row>
    <row r="311" spans="1:58">
      <c r="A311" s="47" t="s">
        <v>818</v>
      </c>
      <c r="B311" s="46" t="s">
        <v>3814</v>
      </c>
      <c r="C311" s="46" t="s">
        <v>3815</v>
      </c>
      <c r="D311" s="24">
        <v>195833.82</v>
      </c>
      <c r="E311" s="24">
        <v>6527794</v>
      </c>
      <c r="F311" s="30" t="s">
        <v>4283</v>
      </c>
      <c r="H311" s="23"/>
      <c r="M311" s="23" t="s">
        <v>2606</v>
      </c>
      <c r="N311" s="23" t="s">
        <v>4269</v>
      </c>
      <c r="O311" s="23" t="s">
        <v>4265</v>
      </c>
      <c r="Y311" s="24" t="s">
        <v>2602</v>
      </c>
      <c r="Z311" s="34"/>
      <c r="AA311" s="51">
        <v>1456315</v>
      </c>
      <c r="AB311" s="51">
        <v>67727.490000000005</v>
      </c>
      <c r="AC311" s="51">
        <v>187</v>
      </c>
      <c r="AD311" s="23">
        <v>12</v>
      </c>
      <c r="AI311" s="23" t="s">
        <v>4315</v>
      </c>
      <c r="AM311" s="23">
        <v>1</v>
      </c>
      <c r="BF311" s="22"/>
    </row>
    <row r="312" spans="1:58">
      <c r="A312" s="47" t="s">
        <v>818</v>
      </c>
      <c r="B312" s="46" t="s">
        <v>569</v>
      </c>
      <c r="C312" s="46" t="s">
        <v>570</v>
      </c>
      <c r="D312" s="24">
        <v>0</v>
      </c>
      <c r="E312" s="24">
        <v>11531625</v>
      </c>
      <c r="F312" s="30" t="s">
        <v>4262</v>
      </c>
      <c r="G312" s="23" t="s">
        <v>369</v>
      </c>
      <c r="H312" s="23">
        <v>20121024</v>
      </c>
      <c r="M312" s="23" t="s">
        <v>2601</v>
      </c>
      <c r="N312" s="23" t="s">
        <v>4264</v>
      </c>
      <c r="O312" s="23" t="s">
        <v>4265</v>
      </c>
      <c r="Y312" s="24" t="s">
        <v>2602</v>
      </c>
      <c r="Z312" s="34"/>
      <c r="AD312" s="23"/>
      <c r="BF312" s="22"/>
    </row>
    <row r="313" spans="1:58">
      <c r="A313" s="47" t="s">
        <v>818</v>
      </c>
      <c r="B313" s="46" t="s">
        <v>2896</v>
      </c>
      <c r="C313" s="46" t="s">
        <v>2897</v>
      </c>
      <c r="D313" s="24">
        <v>1946914.335</v>
      </c>
      <c r="E313" s="24">
        <v>129794289</v>
      </c>
      <c r="F313" s="30" t="s">
        <v>4283</v>
      </c>
      <c r="H313" s="23"/>
      <c r="L313" s="23" t="s">
        <v>2641</v>
      </c>
      <c r="M313" s="23" t="s">
        <v>2606</v>
      </c>
      <c r="N313" s="23" t="s">
        <v>4269</v>
      </c>
      <c r="O313" s="23" t="s">
        <v>4265</v>
      </c>
      <c r="Y313" s="24" t="s">
        <v>2602</v>
      </c>
      <c r="Z313" s="34"/>
      <c r="AA313" s="51">
        <v>22077647</v>
      </c>
      <c r="AB313" s="51">
        <v>839435.99</v>
      </c>
      <c r="AC313" s="51">
        <v>1319</v>
      </c>
      <c r="AD313" s="23">
        <v>12</v>
      </c>
      <c r="AG313" s="23" t="s">
        <v>4274</v>
      </c>
      <c r="AH313" s="23" t="s">
        <v>2898</v>
      </c>
      <c r="AI313" s="23" t="s">
        <v>2899</v>
      </c>
      <c r="AJ313" s="23" t="s">
        <v>4343</v>
      </c>
      <c r="AL313" s="23" t="s">
        <v>2900</v>
      </c>
      <c r="AM313" s="23">
        <v>1</v>
      </c>
      <c r="BF313" s="22"/>
    </row>
    <row r="314" spans="1:58">
      <c r="A314" s="47" t="s">
        <v>818</v>
      </c>
      <c r="B314" s="46" t="s">
        <v>2875</v>
      </c>
      <c r="C314" s="46" t="s">
        <v>2876</v>
      </c>
      <c r="D314" s="24">
        <v>1581743.37</v>
      </c>
      <c r="E314" s="24">
        <v>52724779</v>
      </c>
      <c r="F314" s="30" t="s">
        <v>4283</v>
      </c>
      <c r="H314" s="23"/>
      <c r="M314" s="23" t="s">
        <v>2606</v>
      </c>
      <c r="N314" s="23" t="s">
        <v>4222</v>
      </c>
      <c r="O314" s="23" t="s">
        <v>4222</v>
      </c>
      <c r="P314" s="23" t="s">
        <v>4151</v>
      </c>
      <c r="Q314" s="23" t="s">
        <v>4319</v>
      </c>
      <c r="Y314" s="24" t="s">
        <v>2602</v>
      </c>
      <c r="Z314" s="34"/>
      <c r="AA314" s="51">
        <v>2873277</v>
      </c>
      <c r="AB314" s="51">
        <v>191977.55499999999</v>
      </c>
      <c r="AC314" s="51">
        <v>299</v>
      </c>
      <c r="AD314" s="23">
        <v>12</v>
      </c>
      <c r="AL314" s="23" t="s">
        <v>2877</v>
      </c>
      <c r="AM314" s="23">
        <v>1</v>
      </c>
      <c r="BF314" s="22"/>
    </row>
    <row r="315" spans="1:58">
      <c r="A315" s="47" t="s">
        <v>818</v>
      </c>
      <c r="B315" s="46" t="s">
        <v>1774</v>
      </c>
      <c r="C315" s="46" t="s">
        <v>1775</v>
      </c>
      <c r="D315" s="24">
        <v>457079.46</v>
      </c>
      <c r="E315" s="24">
        <v>22853973</v>
      </c>
      <c r="F315" s="30" t="s">
        <v>4268</v>
      </c>
      <c r="G315" s="23" t="s">
        <v>2692</v>
      </c>
      <c r="H315" s="23">
        <v>20070502</v>
      </c>
      <c r="I315" s="23">
        <v>20100316</v>
      </c>
      <c r="M315" s="23" t="s">
        <v>2601</v>
      </c>
      <c r="N315" s="23" t="s">
        <v>4274</v>
      </c>
      <c r="O315" s="23" t="s">
        <v>4265</v>
      </c>
      <c r="Y315" s="24" t="s">
        <v>2602</v>
      </c>
      <c r="Z315" s="34"/>
      <c r="AA315" s="51">
        <v>2144375</v>
      </c>
      <c r="AB315" s="51">
        <v>95427.520000000004</v>
      </c>
      <c r="AC315" s="51">
        <v>136</v>
      </c>
      <c r="AD315" s="23">
        <v>12</v>
      </c>
      <c r="AG315" s="23" t="s">
        <v>4336</v>
      </c>
      <c r="AN315" s="23">
        <v>1</v>
      </c>
      <c r="BD315" s="23">
        <v>1</v>
      </c>
      <c r="BF315" s="22"/>
    </row>
    <row r="316" spans="1:58">
      <c r="A316" s="47" t="s">
        <v>818</v>
      </c>
      <c r="B316" s="46" t="s">
        <v>2811</v>
      </c>
      <c r="C316" s="46" t="s">
        <v>2812</v>
      </c>
      <c r="D316" s="24">
        <v>76249510.400000006</v>
      </c>
      <c r="E316" s="24">
        <v>47713726</v>
      </c>
      <c r="F316" s="30" t="s">
        <v>4275</v>
      </c>
      <c r="H316" s="23"/>
      <c r="M316" s="23" t="s">
        <v>2606</v>
      </c>
      <c r="N316" s="23" t="s">
        <v>4269</v>
      </c>
      <c r="O316" s="23" t="s">
        <v>4265</v>
      </c>
      <c r="T316" s="23" t="s">
        <v>4332</v>
      </c>
      <c r="Y316" s="24" t="s">
        <v>2602</v>
      </c>
      <c r="Z316" s="34"/>
      <c r="AA316" s="51">
        <v>50055068</v>
      </c>
      <c r="AB316" s="51">
        <v>108699837.37</v>
      </c>
      <c r="AC316" s="51">
        <v>27086</v>
      </c>
      <c r="AD316" s="23">
        <v>12</v>
      </c>
      <c r="BF316" s="22"/>
    </row>
    <row r="317" spans="1:58">
      <c r="A317" s="47" t="s">
        <v>818</v>
      </c>
      <c r="B317" s="46" t="s">
        <v>2079</v>
      </c>
      <c r="C317" s="46" t="s">
        <v>2080</v>
      </c>
      <c r="D317" s="24">
        <v>800541.67500000005</v>
      </c>
      <c r="E317" s="24">
        <v>32021667</v>
      </c>
      <c r="F317" s="30" t="s">
        <v>4268</v>
      </c>
      <c r="G317" s="23" t="s">
        <v>4277</v>
      </c>
      <c r="H317" s="23">
        <v>20080222</v>
      </c>
      <c r="M317" s="23" t="s">
        <v>2606</v>
      </c>
      <c r="N317" s="23" t="s">
        <v>4269</v>
      </c>
      <c r="O317" s="23" t="s">
        <v>4265</v>
      </c>
      <c r="Y317" s="24" t="s">
        <v>2602</v>
      </c>
      <c r="Z317" s="34"/>
      <c r="AA317" s="51">
        <v>834000</v>
      </c>
      <c r="AB317" s="51">
        <v>26780</v>
      </c>
      <c r="AC317" s="51">
        <v>35</v>
      </c>
      <c r="AD317" s="23">
        <v>4</v>
      </c>
      <c r="AE317" s="23" t="s">
        <v>4361</v>
      </c>
      <c r="AN317" s="23">
        <v>1</v>
      </c>
      <c r="BF317" s="22"/>
    </row>
    <row r="318" spans="1:58">
      <c r="A318" s="47" t="s">
        <v>818</v>
      </c>
      <c r="B318" s="46" t="s">
        <v>744</v>
      </c>
      <c r="C318" s="46" t="s">
        <v>745</v>
      </c>
      <c r="D318" s="24">
        <v>14252501.25</v>
      </c>
      <c r="E318" s="24">
        <v>1461895</v>
      </c>
      <c r="F318" s="30" t="s">
        <v>4271</v>
      </c>
      <c r="G318" s="23" t="s">
        <v>4277</v>
      </c>
      <c r="H318" s="23">
        <v>20131223</v>
      </c>
      <c r="M318" s="23" t="s">
        <v>2606</v>
      </c>
      <c r="N318" s="23" t="s">
        <v>4284</v>
      </c>
      <c r="O318" s="23" t="s">
        <v>4265</v>
      </c>
      <c r="Y318" s="24" t="s">
        <v>2609</v>
      </c>
      <c r="Z318" s="34"/>
      <c r="AA318" s="51">
        <v>93159</v>
      </c>
      <c r="AB318" s="51">
        <v>896909.19</v>
      </c>
      <c r="AC318" s="51">
        <v>140</v>
      </c>
      <c r="AD318" s="23">
        <v>12</v>
      </c>
      <c r="BF318" s="22"/>
    </row>
    <row r="319" spans="1:58">
      <c r="A319" s="47" t="s">
        <v>818</v>
      </c>
      <c r="B319" s="46" t="s">
        <v>1533</v>
      </c>
      <c r="C319" s="46" t="s">
        <v>1534</v>
      </c>
      <c r="D319" s="24">
        <v>175936.53</v>
      </c>
      <c r="E319" s="24">
        <v>17805090</v>
      </c>
      <c r="F319" s="30" t="s">
        <v>4268</v>
      </c>
      <c r="G319" s="23" t="s">
        <v>2692</v>
      </c>
      <c r="H319" s="23">
        <v>20060202</v>
      </c>
      <c r="I319" s="23">
        <v>20080521</v>
      </c>
      <c r="M319" s="23" t="s">
        <v>2601</v>
      </c>
      <c r="N319" s="23" t="s">
        <v>4264</v>
      </c>
      <c r="O319" s="23" t="s">
        <v>4265</v>
      </c>
      <c r="Y319" s="24" t="s">
        <v>2602</v>
      </c>
      <c r="Z319" s="34"/>
      <c r="AA319" s="51">
        <v>4874017</v>
      </c>
      <c r="AB319" s="51">
        <v>55501.85</v>
      </c>
      <c r="AC319" s="51">
        <v>248</v>
      </c>
      <c r="AD319" s="23">
        <v>11</v>
      </c>
      <c r="AG319" s="23" t="s">
        <v>4264</v>
      </c>
      <c r="AN319" s="23">
        <v>1</v>
      </c>
      <c r="AP319" s="23">
        <v>1</v>
      </c>
      <c r="BF319" s="22"/>
    </row>
    <row r="320" spans="1:58">
      <c r="A320" s="47" t="s">
        <v>818</v>
      </c>
      <c r="B320" s="46" t="s">
        <v>167</v>
      </c>
      <c r="C320" s="46" t="s">
        <v>168</v>
      </c>
      <c r="D320" s="24">
        <v>3709475</v>
      </c>
      <c r="E320" s="24">
        <v>54265000</v>
      </c>
      <c r="F320" s="30" t="s">
        <v>4268</v>
      </c>
      <c r="G320" s="23" t="s">
        <v>2692</v>
      </c>
      <c r="H320" s="23">
        <v>20110418</v>
      </c>
      <c r="I320" s="23">
        <v>20130717</v>
      </c>
      <c r="M320" s="23" t="s">
        <v>2601</v>
      </c>
      <c r="N320" s="23" t="s">
        <v>4264</v>
      </c>
      <c r="O320" s="23" t="s">
        <v>4265</v>
      </c>
      <c r="Y320" s="24" t="s">
        <v>2602</v>
      </c>
      <c r="Z320" s="34"/>
      <c r="AA320" s="51">
        <v>13066600</v>
      </c>
      <c r="AB320" s="51">
        <v>3338058.5</v>
      </c>
      <c r="AC320" s="51">
        <v>172</v>
      </c>
      <c r="AD320" s="23">
        <v>12</v>
      </c>
      <c r="AE320" s="23" t="s">
        <v>2890</v>
      </c>
      <c r="AN320" s="23">
        <v>1</v>
      </c>
      <c r="BF320" s="22"/>
    </row>
    <row r="321" spans="1:58">
      <c r="A321" s="47" t="s">
        <v>818</v>
      </c>
      <c r="B321" s="46" t="s">
        <v>484</v>
      </c>
      <c r="C321" s="46" t="s">
        <v>485</v>
      </c>
      <c r="D321" s="24">
        <v>1474248.5449999999</v>
      </c>
      <c r="E321" s="24">
        <v>42984776</v>
      </c>
      <c r="F321" s="30" t="s">
        <v>4268</v>
      </c>
      <c r="G321" s="23" t="s">
        <v>4273</v>
      </c>
      <c r="H321" s="23">
        <v>20120405</v>
      </c>
      <c r="M321" s="23" t="s">
        <v>2606</v>
      </c>
      <c r="N321" s="23" t="s">
        <v>4264</v>
      </c>
      <c r="O321" s="23" t="s">
        <v>4265</v>
      </c>
      <c r="Y321" s="24" t="s">
        <v>2602</v>
      </c>
      <c r="Z321" s="34"/>
      <c r="AA321" s="51">
        <v>8583687</v>
      </c>
      <c r="AB321" s="51">
        <v>196341.07</v>
      </c>
      <c r="AC321" s="51">
        <v>483</v>
      </c>
      <c r="AD321" s="23">
        <v>12</v>
      </c>
      <c r="AL321" s="23" t="s">
        <v>4310</v>
      </c>
      <c r="AP321" s="23">
        <v>1</v>
      </c>
      <c r="AS321" s="23">
        <v>1</v>
      </c>
      <c r="BF321" s="22"/>
    </row>
    <row r="322" spans="1:58">
      <c r="A322" s="47" t="s">
        <v>818</v>
      </c>
      <c r="B322" s="46" t="s">
        <v>1436</v>
      </c>
      <c r="C322" s="46" t="s">
        <v>1437</v>
      </c>
      <c r="D322" s="24">
        <v>3820392.9</v>
      </c>
      <c r="E322" s="24">
        <v>43738810</v>
      </c>
      <c r="F322" s="30" t="s">
        <v>4283</v>
      </c>
      <c r="H322" s="23"/>
      <c r="M322" s="23" t="s">
        <v>2606</v>
      </c>
      <c r="N322" s="23" t="s">
        <v>4284</v>
      </c>
      <c r="O322" s="23" t="s">
        <v>4265</v>
      </c>
      <c r="Y322" s="24" t="s">
        <v>2602</v>
      </c>
      <c r="Z322" s="34"/>
      <c r="AA322" s="51">
        <v>912718</v>
      </c>
      <c r="AB322" s="51">
        <v>87313.81</v>
      </c>
      <c r="AC322" s="51">
        <v>111</v>
      </c>
      <c r="AD322" s="23">
        <v>11</v>
      </c>
      <c r="AG322" s="23" t="s">
        <v>4284</v>
      </c>
      <c r="AM322" s="23">
        <v>1</v>
      </c>
      <c r="BF322" s="22"/>
    </row>
    <row r="323" spans="1:58">
      <c r="A323" s="47" t="s">
        <v>818</v>
      </c>
      <c r="B323" s="46" t="s">
        <v>2924</v>
      </c>
      <c r="C323" s="46" t="s">
        <v>2925</v>
      </c>
      <c r="D323" s="24">
        <v>1974204.375</v>
      </c>
      <c r="E323" s="24">
        <v>78968175</v>
      </c>
      <c r="F323" s="30" t="s">
        <v>4263</v>
      </c>
      <c r="H323" s="23"/>
      <c r="M323" s="23" t="s">
        <v>2606</v>
      </c>
      <c r="N323" s="23" t="s">
        <v>4264</v>
      </c>
      <c r="O323" s="23" t="s">
        <v>4265</v>
      </c>
      <c r="U323" s="23" t="s">
        <v>4280</v>
      </c>
      <c r="X323" s="23" t="s">
        <v>4400</v>
      </c>
      <c r="Y323" s="24" t="s">
        <v>2602</v>
      </c>
      <c r="Z323" s="34"/>
      <c r="AA323" s="51">
        <v>9284034</v>
      </c>
      <c r="AB323" s="51">
        <v>323532.39</v>
      </c>
      <c r="AC323" s="51">
        <v>519</v>
      </c>
      <c r="AD323" s="23">
        <v>12</v>
      </c>
      <c r="BF323" s="22"/>
    </row>
    <row r="324" spans="1:58">
      <c r="A324" s="47" t="s">
        <v>818</v>
      </c>
      <c r="B324" s="46" t="s">
        <v>2048</v>
      </c>
      <c r="C324" s="46" t="s">
        <v>2049</v>
      </c>
      <c r="D324" s="24">
        <v>558526.65</v>
      </c>
      <c r="E324" s="24">
        <v>7447022</v>
      </c>
      <c r="F324" s="30" t="s">
        <v>4268</v>
      </c>
      <c r="G324" s="23" t="s">
        <v>2692</v>
      </c>
      <c r="H324" s="23">
        <v>20080227</v>
      </c>
      <c r="I324" s="23">
        <v>20100301</v>
      </c>
      <c r="M324" s="23" t="s">
        <v>2601</v>
      </c>
      <c r="N324" s="23" t="s">
        <v>4264</v>
      </c>
      <c r="O324" s="23" t="s">
        <v>4265</v>
      </c>
      <c r="Y324" s="24" t="s">
        <v>2602</v>
      </c>
      <c r="Z324" s="34"/>
      <c r="AA324" s="51">
        <v>9111418</v>
      </c>
      <c r="AB324" s="51">
        <v>259646.20499999999</v>
      </c>
      <c r="AC324" s="51">
        <v>551</v>
      </c>
      <c r="AD324" s="23">
        <v>12</v>
      </c>
      <c r="BF324" s="22"/>
    </row>
    <row r="325" spans="1:58">
      <c r="A325" s="47" t="s">
        <v>818</v>
      </c>
      <c r="B325" s="46" t="s">
        <v>7919</v>
      </c>
      <c r="C325" s="46" t="s">
        <v>7920</v>
      </c>
      <c r="D325" s="24">
        <v>990565.5</v>
      </c>
      <c r="E325" s="24">
        <v>19811310</v>
      </c>
      <c r="F325" s="30" t="s">
        <v>4268</v>
      </c>
      <c r="H325" s="23"/>
      <c r="M325" s="23" t="s">
        <v>2606</v>
      </c>
      <c r="N325" s="23" t="s">
        <v>4264</v>
      </c>
      <c r="O325" s="23" t="s">
        <v>4265</v>
      </c>
      <c r="Y325" s="24" t="s">
        <v>2602</v>
      </c>
      <c r="Z325" s="34"/>
      <c r="AA325" s="51">
        <v>15340144</v>
      </c>
      <c r="AB325" s="51">
        <v>380379.06</v>
      </c>
      <c r="AC325" s="51">
        <v>683</v>
      </c>
      <c r="AD325" s="23">
        <v>12</v>
      </c>
      <c r="AH325" s="23" t="s">
        <v>4161</v>
      </c>
      <c r="AN325" s="23">
        <v>1</v>
      </c>
      <c r="AO325" s="23">
        <v>1</v>
      </c>
      <c r="AP325" s="23">
        <v>1</v>
      </c>
      <c r="BF325" s="22"/>
    </row>
    <row r="326" spans="1:58">
      <c r="A326" s="47" t="s">
        <v>818</v>
      </c>
      <c r="B326" s="46" t="s">
        <v>2360</v>
      </c>
      <c r="C326" s="46" t="s">
        <v>2361</v>
      </c>
      <c r="D326" s="24">
        <v>1669078.17</v>
      </c>
      <c r="E326" s="24">
        <v>166907817</v>
      </c>
      <c r="F326" s="30" t="s">
        <v>4268</v>
      </c>
      <c r="G326" s="23" t="s">
        <v>4273</v>
      </c>
      <c r="H326" s="23">
        <v>20090508</v>
      </c>
      <c r="M326" s="23" t="s">
        <v>2606</v>
      </c>
      <c r="N326" s="23" t="s">
        <v>4264</v>
      </c>
      <c r="O326" s="23" t="s">
        <v>4265</v>
      </c>
      <c r="Y326" s="24" t="s">
        <v>2609</v>
      </c>
      <c r="Z326" s="34"/>
      <c r="AA326" s="51">
        <v>17545326</v>
      </c>
      <c r="AB326" s="51">
        <v>302880.96000000002</v>
      </c>
      <c r="AC326" s="51">
        <v>517</v>
      </c>
      <c r="AD326" s="23">
        <v>12</v>
      </c>
      <c r="AG326" s="23" t="s">
        <v>4401</v>
      </c>
      <c r="AI326" s="23" t="s">
        <v>4359</v>
      </c>
      <c r="AK326" s="23" t="s">
        <v>4392</v>
      </c>
      <c r="AP326" s="23">
        <v>1</v>
      </c>
      <c r="BF326" s="22"/>
    </row>
    <row r="327" spans="1:58">
      <c r="A327" s="47" t="s">
        <v>818</v>
      </c>
      <c r="B327" s="46" t="s">
        <v>2523</v>
      </c>
      <c r="C327" s="46" t="s">
        <v>2524</v>
      </c>
      <c r="D327" s="24">
        <v>10391464.295</v>
      </c>
      <c r="E327" s="24">
        <v>100090211</v>
      </c>
      <c r="F327" s="30" t="s">
        <v>4283</v>
      </c>
      <c r="G327" s="23" t="s">
        <v>2692</v>
      </c>
      <c r="H327" s="23">
        <v>20100517</v>
      </c>
      <c r="I327" s="23">
        <v>20120315</v>
      </c>
      <c r="M327" s="23" t="s">
        <v>2601</v>
      </c>
      <c r="N327" s="23" t="s">
        <v>4264</v>
      </c>
      <c r="O327" s="23" t="s">
        <v>4265</v>
      </c>
      <c r="Y327" s="24" t="s">
        <v>2602</v>
      </c>
      <c r="Z327" s="34"/>
      <c r="AA327" s="51">
        <v>2071490</v>
      </c>
      <c r="AB327" s="51">
        <v>505209.05</v>
      </c>
      <c r="AC327" s="51">
        <v>232</v>
      </c>
      <c r="AD327" s="23">
        <v>9</v>
      </c>
      <c r="AG327" s="23" t="s">
        <v>4284</v>
      </c>
      <c r="AM327" s="23">
        <v>1</v>
      </c>
      <c r="BF327" s="22"/>
    </row>
    <row r="328" spans="1:58">
      <c r="A328" s="47" t="s">
        <v>818</v>
      </c>
      <c r="B328" s="46" t="s">
        <v>1199</v>
      </c>
      <c r="C328" s="46" t="s">
        <v>1200</v>
      </c>
      <c r="D328" s="24">
        <v>33436637.699999999</v>
      </c>
      <c r="E328" s="24">
        <v>222910918</v>
      </c>
      <c r="F328" s="30" t="s">
        <v>4268</v>
      </c>
      <c r="H328" s="23"/>
      <c r="M328" s="23" t="s">
        <v>2606</v>
      </c>
      <c r="N328" s="23" t="s">
        <v>4264</v>
      </c>
      <c r="O328" s="23" t="s">
        <v>4265</v>
      </c>
      <c r="Y328" s="24" t="s">
        <v>2602</v>
      </c>
      <c r="Z328" s="34"/>
      <c r="AA328" s="51">
        <v>84186490</v>
      </c>
      <c r="AB328" s="51">
        <v>6904574.3650000002</v>
      </c>
      <c r="AC328" s="51">
        <v>5027</v>
      </c>
      <c r="AD328" s="23">
        <v>12</v>
      </c>
      <c r="AI328" s="23" t="s">
        <v>4008</v>
      </c>
      <c r="AN328" s="23">
        <v>1</v>
      </c>
      <c r="AO328" s="23">
        <v>1</v>
      </c>
      <c r="AP328" s="23">
        <v>1</v>
      </c>
      <c r="BF328" s="22"/>
    </row>
    <row r="329" spans="1:58">
      <c r="A329" s="47" t="s">
        <v>818</v>
      </c>
      <c r="B329" s="46" t="s">
        <v>1498</v>
      </c>
      <c r="C329" s="46" t="s">
        <v>1499</v>
      </c>
      <c r="D329" s="24">
        <v>9293501.4000000004</v>
      </c>
      <c r="E329" s="24">
        <v>77445845</v>
      </c>
      <c r="F329" s="30" t="s">
        <v>4268</v>
      </c>
      <c r="H329" s="23"/>
      <c r="M329" s="23" t="s">
        <v>2606</v>
      </c>
      <c r="N329" s="23" t="s">
        <v>4264</v>
      </c>
      <c r="O329" s="23" t="s">
        <v>4265</v>
      </c>
      <c r="Y329" s="24" t="s">
        <v>2602</v>
      </c>
      <c r="Z329" s="34"/>
      <c r="AA329" s="51">
        <v>7450952</v>
      </c>
      <c r="AB329" s="51">
        <v>1184237.29</v>
      </c>
      <c r="AC329" s="51">
        <v>847</v>
      </c>
      <c r="AD329" s="23">
        <v>12</v>
      </c>
      <c r="AL329" s="23" t="s">
        <v>1500</v>
      </c>
      <c r="AN329" s="23">
        <v>1</v>
      </c>
      <c r="BF329" s="22"/>
    </row>
    <row r="330" spans="1:58">
      <c r="A330" s="47" t="s">
        <v>818</v>
      </c>
      <c r="B330" s="46" t="s">
        <v>1429</v>
      </c>
      <c r="C330" s="46" t="s">
        <v>1430</v>
      </c>
      <c r="D330" s="24">
        <v>8386131</v>
      </c>
      <c r="E330" s="24">
        <v>167722620</v>
      </c>
      <c r="F330" s="30" t="s">
        <v>4268</v>
      </c>
      <c r="G330" s="23" t="s">
        <v>2639</v>
      </c>
      <c r="H330" s="23"/>
      <c r="J330" s="23" t="s">
        <v>1431</v>
      </c>
      <c r="L330" s="23" t="s">
        <v>2641</v>
      </c>
      <c r="M330" s="23" t="s">
        <v>2606</v>
      </c>
      <c r="N330" s="23" t="s">
        <v>4269</v>
      </c>
      <c r="O330" s="23" t="s">
        <v>4265</v>
      </c>
      <c r="Y330" s="24" t="s">
        <v>2602</v>
      </c>
      <c r="Z330" s="34"/>
      <c r="AA330" s="51">
        <v>6513457</v>
      </c>
      <c r="AB330" s="51">
        <v>333975.63500000001</v>
      </c>
      <c r="AC330" s="51">
        <v>362</v>
      </c>
      <c r="AD330" s="23">
        <v>12</v>
      </c>
      <c r="AL330" s="23" t="s">
        <v>4349</v>
      </c>
      <c r="AN330" s="23">
        <v>1</v>
      </c>
      <c r="BF330" s="22"/>
    </row>
    <row r="331" spans="1:58">
      <c r="A331" s="47" t="s">
        <v>818</v>
      </c>
      <c r="B331" s="46" t="s">
        <v>1395</v>
      </c>
      <c r="C331" s="46" t="s">
        <v>1396</v>
      </c>
      <c r="D331" s="24">
        <v>2654575.16</v>
      </c>
      <c r="E331" s="24">
        <v>31230296</v>
      </c>
      <c r="F331" s="30" t="s">
        <v>4299</v>
      </c>
      <c r="G331" s="23" t="s">
        <v>2692</v>
      </c>
      <c r="H331" s="23"/>
      <c r="I331" s="23">
        <v>20070212</v>
      </c>
      <c r="M331" s="23" t="s">
        <v>2601</v>
      </c>
      <c r="N331" s="23" t="s">
        <v>4222</v>
      </c>
      <c r="O331" s="23" t="s">
        <v>4222</v>
      </c>
      <c r="P331" s="23" t="s">
        <v>4019</v>
      </c>
      <c r="Q331" s="23" t="s">
        <v>4349</v>
      </c>
      <c r="S331" s="23" t="s">
        <v>4354</v>
      </c>
      <c r="Y331" s="24" t="s">
        <v>2602</v>
      </c>
      <c r="Z331" s="34"/>
      <c r="AA331" s="51">
        <v>3137733</v>
      </c>
      <c r="AB331" s="51">
        <v>376145.66499999998</v>
      </c>
      <c r="AC331" s="51">
        <v>305</v>
      </c>
      <c r="AD331" s="23">
        <v>12</v>
      </c>
      <c r="BF331" s="22"/>
    </row>
    <row r="332" spans="1:58">
      <c r="A332" s="47" t="s">
        <v>818</v>
      </c>
      <c r="B332" s="46" t="s">
        <v>2926</v>
      </c>
      <c r="C332" s="46" t="s">
        <v>2927</v>
      </c>
      <c r="D332" s="24">
        <v>97464650.579999998</v>
      </c>
      <c r="E332" s="24">
        <v>49224571</v>
      </c>
      <c r="F332" s="30" t="s">
        <v>4268</v>
      </c>
      <c r="H332" s="23"/>
      <c r="M332" s="23" t="s">
        <v>2606</v>
      </c>
      <c r="N332" s="23" t="s">
        <v>4264</v>
      </c>
      <c r="O332" s="23" t="s">
        <v>4265</v>
      </c>
      <c r="Y332" s="24" t="s">
        <v>2609</v>
      </c>
      <c r="Z332" s="34"/>
      <c r="AA332" s="51">
        <v>11635681</v>
      </c>
      <c r="AB332" s="51">
        <v>21126496.780000001</v>
      </c>
      <c r="AC332" s="51">
        <v>6802</v>
      </c>
      <c r="AD332" s="23">
        <v>12</v>
      </c>
      <c r="BF332" s="22"/>
    </row>
    <row r="333" spans="1:58">
      <c r="A333" s="47" t="s">
        <v>818</v>
      </c>
      <c r="B333" s="46" t="s">
        <v>259</v>
      </c>
      <c r="C333" s="46" t="s">
        <v>260</v>
      </c>
      <c r="D333" s="24">
        <v>7509683.7350000003</v>
      </c>
      <c r="E333" s="24">
        <v>31956101</v>
      </c>
      <c r="F333" s="30" t="s">
        <v>4268</v>
      </c>
      <c r="G333" s="23" t="s">
        <v>4273</v>
      </c>
      <c r="H333" s="23">
        <v>20110714</v>
      </c>
      <c r="L333" s="23" t="s">
        <v>2641</v>
      </c>
      <c r="M333" s="23" t="s">
        <v>2606</v>
      </c>
      <c r="N333" s="23" t="s">
        <v>4264</v>
      </c>
      <c r="O333" s="23" t="s">
        <v>4265</v>
      </c>
      <c r="Y333" s="24" t="s">
        <v>2602</v>
      </c>
      <c r="Z333" s="34"/>
      <c r="AA333" s="51">
        <v>5294259</v>
      </c>
      <c r="AB333" s="51">
        <v>1754357.02</v>
      </c>
      <c r="AC333" s="51">
        <v>1363</v>
      </c>
      <c r="AD333" s="23">
        <v>12</v>
      </c>
      <c r="AG333" s="23" t="s">
        <v>4265</v>
      </c>
      <c r="BD333" s="23">
        <v>1</v>
      </c>
      <c r="BF333" s="22"/>
    </row>
    <row r="334" spans="1:58">
      <c r="A334" s="47" t="s">
        <v>818</v>
      </c>
      <c r="B334" s="46" t="s">
        <v>2256</v>
      </c>
      <c r="C334" s="46" t="s">
        <v>2257</v>
      </c>
      <c r="D334" s="24">
        <v>1208797.3</v>
      </c>
      <c r="E334" s="24">
        <v>48351892</v>
      </c>
      <c r="F334" s="30" t="s">
        <v>4281</v>
      </c>
      <c r="G334" s="23" t="s">
        <v>4273</v>
      </c>
      <c r="H334" s="23">
        <v>20080918</v>
      </c>
      <c r="M334" s="23" t="s">
        <v>2606</v>
      </c>
      <c r="N334" s="23" t="s">
        <v>4264</v>
      </c>
      <c r="O334" s="23" t="s">
        <v>4265</v>
      </c>
      <c r="W334" s="23" t="s">
        <v>863</v>
      </c>
      <c r="Y334" s="24" t="s">
        <v>2602</v>
      </c>
      <c r="Z334" s="34"/>
      <c r="AA334" s="51">
        <v>44424754</v>
      </c>
      <c r="AB334" s="51">
        <v>4014900.07</v>
      </c>
      <c r="AC334" s="51">
        <v>3565</v>
      </c>
      <c r="AD334" s="23">
        <v>12</v>
      </c>
      <c r="BF334" s="22"/>
    </row>
    <row r="335" spans="1:58">
      <c r="A335" s="47" t="s">
        <v>818</v>
      </c>
      <c r="B335" s="46" t="s">
        <v>2500</v>
      </c>
      <c r="C335" s="46" t="s">
        <v>2501</v>
      </c>
      <c r="D335" s="24">
        <v>962650.9</v>
      </c>
      <c r="E335" s="24">
        <v>9626509</v>
      </c>
      <c r="F335" s="30" t="s">
        <v>4268</v>
      </c>
      <c r="G335" s="23" t="s">
        <v>4273</v>
      </c>
      <c r="H335" s="23">
        <v>20100422</v>
      </c>
      <c r="M335" s="23" t="s">
        <v>2606</v>
      </c>
      <c r="N335" s="23" t="s">
        <v>4264</v>
      </c>
      <c r="O335" s="23" t="s">
        <v>4265</v>
      </c>
      <c r="Y335" s="24" t="s">
        <v>2602</v>
      </c>
      <c r="Z335" s="34"/>
      <c r="AA335" s="51">
        <v>18102622</v>
      </c>
      <c r="AB335" s="51">
        <v>345867.68</v>
      </c>
      <c r="AC335" s="51">
        <v>781</v>
      </c>
      <c r="AD335" s="23">
        <v>12</v>
      </c>
      <c r="AI335" s="23" t="s">
        <v>4292</v>
      </c>
      <c r="AN335" s="23">
        <v>1</v>
      </c>
      <c r="AO335" s="23">
        <v>1</v>
      </c>
      <c r="AP335" s="23">
        <v>1</v>
      </c>
      <c r="BF335" s="22"/>
    </row>
    <row r="336" spans="1:58">
      <c r="A336" s="47" t="s">
        <v>818</v>
      </c>
      <c r="B336" s="46" t="s">
        <v>4527</v>
      </c>
      <c r="C336" s="46" t="s">
        <v>4528</v>
      </c>
      <c r="D336" s="24">
        <v>8600000</v>
      </c>
      <c r="E336" s="24">
        <v>55000000</v>
      </c>
      <c r="F336" s="30" t="s">
        <v>4262</v>
      </c>
      <c r="G336" s="23" t="s">
        <v>369</v>
      </c>
      <c r="H336" s="23">
        <v>20141024</v>
      </c>
      <c r="M336" s="23" t="s">
        <v>2601</v>
      </c>
      <c r="N336" s="23" t="s">
        <v>4269</v>
      </c>
      <c r="O336" s="23" t="s">
        <v>4265</v>
      </c>
      <c r="Y336" s="24" t="s">
        <v>2602</v>
      </c>
      <c r="Z336" s="34"/>
      <c r="AA336" s="51">
        <v>475680</v>
      </c>
      <c r="AB336" s="51">
        <v>119409.7</v>
      </c>
      <c r="AC336" s="51">
        <v>65</v>
      </c>
      <c r="AD336" s="23">
        <v>3</v>
      </c>
      <c r="BF336" s="22"/>
    </row>
    <row r="337" spans="1:58">
      <c r="A337" s="47" t="s">
        <v>818</v>
      </c>
      <c r="B337" s="46" t="s">
        <v>1342</v>
      </c>
      <c r="C337" s="46" t="s">
        <v>1343</v>
      </c>
      <c r="D337" s="24">
        <v>17676287.77</v>
      </c>
      <c r="E337" s="24">
        <v>86225794</v>
      </c>
      <c r="F337" s="30" t="s">
        <v>4268</v>
      </c>
      <c r="H337" s="23"/>
      <c r="M337" s="23" t="s">
        <v>2606</v>
      </c>
      <c r="N337" s="23" t="s">
        <v>4269</v>
      </c>
      <c r="O337" s="23" t="s">
        <v>4265</v>
      </c>
      <c r="Y337" s="24" t="s">
        <v>2609</v>
      </c>
      <c r="Z337" s="34"/>
      <c r="AA337" s="51">
        <v>112911654</v>
      </c>
      <c r="AB337" s="51">
        <v>23597651.074999999</v>
      </c>
      <c r="AC337" s="51">
        <v>14495</v>
      </c>
      <c r="AD337" s="23">
        <v>12</v>
      </c>
      <c r="AG337" s="23" t="s">
        <v>4269</v>
      </c>
      <c r="BF337" s="22" t="s">
        <v>3373</v>
      </c>
    </row>
    <row r="338" spans="1:58">
      <c r="A338" s="47" t="s">
        <v>818</v>
      </c>
      <c r="B338" s="46" t="s">
        <v>130</v>
      </c>
      <c r="C338" s="46" t="s">
        <v>131</v>
      </c>
      <c r="D338" s="24">
        <v>587621.25</v>
      </c>
      <c r="E338" s="24">
        <v>43449750</v>
      </c>
      <c r="F338" s="30" t="s">
        <v>4268</v>
      </c>
      <c r="G338" s="23" t="s">
        <v>2692</v>
      </c>
      <c r="H338" s="23">
        <v>20110202</v>
      </c>
      <c r="I338" s="23">
        <v>20120229</v>
      </c>
      <c r="M338" s="23" t="s">
        <v>2601</v>
      </c>
      <c r="N338" s="23" t="s">
        <v>4264</v>
      </c>
      <c r="O338" s="23" t="s">
        <v>4265</v>
      </c>
      <c r="Y338" s="24" t="s">
        <v>2602</v>
      </c>
      <c r="Z338" s="34"/>
      <c r="AA338" s="51">
        <v>36196150</v>
      </c>
      <c r="AB338" s="51">
        <v>1870686.75</v>
      </c>
      <c r="AC338" s="51">
        <v>1373</v>
      </c>
      <c r="AD338" s="23">
        <v>11</v>
      </c>
      <c r="AG338" s="23" t="s">
        <v>4387</v>
      </c>
      <c r="BB338" s="23">
        <v>1</v>
      </c>
      <c r="BF338" s="22"/>
    </row>
    <row r="339" spans="1:58">
      <c r="A339" s="47" t="s">
        <v>818</v>
      </c>
      <c r="B339" s="46" t="s">
        <v>1665</v>
      </c>
      <c r="C339" s="46" t="s">
        <v>1666</v>
      </c>
      <c r="D339" s="24">
        <v>1355918.01</v>
      </c>
      <c r="E339" s="24">
        <v>90394534</v>
      </c>
      <c r="F339" s="30" t="s">
        <v>4283</v>
      </c>
      <c r="G339" s="23" t="s">
        <v>4273</v>
      </c>
      <c r="H339" s="23">
        <v>20061122</v>
      </c>
      <c r="M339" s="23" t="s">
        <v>2606</v>
      </c>
      <c r="N339" s="23" t="s">
        <v>4264</v>
      </c>
      <c r="O339" s="23" t="s">
        <v>4265</v>
      </c>
      <c r="Y339" s="24" t="s">
        <v>2602</v>
      </c>
      <c r="Z339" s="34"/>
      <c r="AA339" s="51">
        <v>47404594</v>
      </c>
      <c r="AB339" s="51">
        <v>3359752.2450000001</v>
      </c>
      <c r="AC339" s="51">
        <v>1630</v>
      </c>
      <c r="AD339" s="23">
        <v>12</v>
      </c>
      <c r="AG339" s="23" t="s">
        <v>4264</v>
      </c>
      <c r="AM339" s="23">
        <v>1</v>
      </c>
      <c r="BF339" s="22"/>
    </row>
    <row r="340" spans="1:58">
      <c r="A340" s="47" t="s">
        <v>818</v>
      </c>
      <c r="B340" s="46" t="s">
        <v>3370</v>
      </c>
      <c r="C340" s="46" t="s">
        <v>3371</v>
      </c>
      <c r="D340" s="24">
        <v>4282864.2300000004</v>
      </c>
      <c r="E340" s="24">
        <v>142762141</v>
      </c>
      <c r="F340" s="30" t="s">
        <v>4268</v>
      </c>
      <c r="H340" s="23"/>
      <c r="M340" s="23" t="s">
        <v>2606</v>
      </c>
      <c r="N340" s="23" t="s">
        <v>4264</v>
      </c>
      <c r="O340" s="23" t="s">
        <v>4265</v>
      </c>
      <c r="Y340" s="24" t="s">
        <v>2602</v>
      </c>
      <c r="Z340" s="34"/>
      <c r="AA340" s="51">
        <v>35493044</v>
      </c>
      <c r="AB340" s="51">
        <v>1038996.145</v>
      </c>
      <c r="AC340" s="51">
        <v>1404</v>
      </c>
      <c r="AD340" s="23">
        <v>12</v>
      </c>
      <c r="AG340" s="23" t="s">
        <v>3372</v>
      </c>
      <c r="AX340" s="23">
        <v>1</v>
      </c>
      <c r="BF340" s="22" t="s">
        <v>3373</v>
      </c>
    </row>
    <row r="341" spans="1:58">
      <c r="A341" s="47" t="s">
        <v>818</v>
      </c>
      <c r="B341" s="46" t="s">
        <v>1468</v>
      </c>
      <c r="C341" s="46" t="s">
        <v>1469</v>
      </c>
      <c r="D341" s="24">
        <v>3307895.25</v>
      </c>
      <c r="E341" s="24">
        <v>66157905</v>
      </c>
      <c r="F341" s="30" t="s">
        <v>4268</v>
      </c>
      <c r="H341" s="23"/>
      <c r="M341" s="23" t="s">
        <v>2606</v>
      </c>
      <c r="N341" s="23" t="s">
        <v>4264</v>
      </c>
      <c r="O341" s="23" t="s">
        <v>4265</v>
      </c>
      <c r="Y341" s="24" t="s">
        <v>2602</v>
      </c>
      <c r="Z341" s="34"/>
      <c r="AA341" s="51">
        <v>41293605</v>
      </c>
      <c r="AB341" s="51">
        <v>3493239.3050000002</v>
      </c>
      <c r="AC341" s="51">
        <v>2923</v>
      </c>
      <c r="AD341" s="23">
        <v>12</v>
      </c>
      <c r="AG341" s="23" t="s">
        <v>4274</v>
      </c>
      <c r="AX341" s="23">
        <v>1</v>
      </c>
      <c r="BF341" s="22" t="s">
        <v>3373</v>
      </c>
    </row>
    <row r="342" spans="1:58">
      <c r="A342" s="47" t="s">
        <v>818</v>
      </c>
      <c r="B342" s="46" t="s">
        <v>3765</v>
      </c>
      <c r="C342" s="46" t="s">
        <v>3766</v>
      </c>
      <c r="D342" s="24">
        <v>43480576.979999997</v>
      </c>
      <c r="E342" s="24">
        <v>152563428</v>
      </c>
      <c r="F342" s="30" t="s">
        <v>4268</v>
      </c>
      <c r="H342" s="23"/>
      <c r="M342" s="23" t="s">
        <v>2606</v>
      </c>
      <c r="N342" s="23" t="s">
        <v>4264</v>
      </c>
      <c r="O342" s="23" t="s">
        <v>4265</v>
      </c>
      <c r="Y342" s="24" t="s">
        <v>2609</v>
      </c>
      <c r="Z342" s="34"/>
      <c r="AA342" s="51">
        <v>23274574</v>
      </c>
      <c r="AB342" s="51">
        <v>10493087.055</v>
      </c>
      <c r="AC342" s="51">
        <v>4318</v>
      </c>
      <c r="AD342" s="23">
        <v>12</v>
      </c>
      <c r="AG342" s="23" t="s">
        <v>4264</v>
      </c>
      <c r="AW342" s="23">
        <v>1</v>
      </c>
      <c r="BF342" s="22"/>
    </row>
    <row r="343" spans="1:58">
      <c r="A343" s="47" t="s">
        <v>818</v>
      </c>
      <c r="B343" s="46" t="s">
        <v>2935</v>
      </c>
      <c r="C343" s="46" t="s">
        <v>2936</v>
      </c>
      <c r="D343" s="24">
        <v>699987.93</v>
      </c>
      <c r="E343" s="24">
        <v>139997586</v>
      </c>
      <c r="F343" s="30" t="s">
        <v>4268</v>
      </c>
      <c r="H343" s="23"/>
      <c r="M343" s="23" t="s">
        <v>2606</v>
      </c>
      <c r="N343" s="23" t="s">
        <v>4269</v>
      </c>
      <c r="O343" s="23" t="s">
        <v>4265</v>
      </c>
      <c r="Y343" s="24" t="s">
        <v>2602</v>
      </c>
      <c r="Z343" s="34"/>
      <c r="AA343" s="51">
        <v>51538626</v>
      </c>
      <c r="AB343" s="51">
        <v>483248.71</v>
      </c>
      <c r="AC343" s="51">
        <v>781</v>
      </c>
      <c r="AD343" s="23">
        <v>12</v>
      </c>
      <c r="AG343" s="23" t="s">
        <v>4269</v>
      </c>
      <c r="AP343" s="23">
        <v>1</v>
      </c>
      <c r="AQ343" s="23">
        <v>1</v>
      </c>
      <c r="BF343" s="22"/>
    </row>
    <row r="344" spans="1:58">
      <c r="A344" s="47" t="s">
        <v>818</v>
      </c>
      <c r="B344" s="46" t="s">
        <v>7899</v>
      </c>
      <c r="C344" s="46" t="s">
        <v>7900</v>
      </c>
      <c r="D344" s="24">
        <v>5969872.2599999998</v>
      </c>
      <c r="E344" s="24">
        <v>33165957</v>
      </c>
      <c r="F344" s="30" t="s">
        <v>4281</v>
      </c>
      <c r="H344" s="23"/>
      <c r="M344" s="23" t="s">
        <v>2606</v>
      </c>
      <c r="N344" s="23" t="s">
        <v>4269</v>
      </c>
      <c r="O344" s="23" t="s">
        <v>4265</v>
      </c>
      <c r="W344" s="23" t="s">
        <v>866</v>
      </c>
      <c r="Y344" s="24" t="s">
        <v>2602</v>
      </c>
      <c r="Z344" s="34"/>
      <c r="AA344" s="51">
        <v>429589</v>
      </c>
      <c r="AB344" s="51">
        <v>27222.415000000001</v>
      </c>
      <c r="AC344" s="51">
        <v>41</v>
      </c>
      <c r="AD344" s="23">
        <v>6</v>
      </c>
      <c r="BF344" s="22"/>
    </row>
    <row r="345" spans="1:58">
      <c r="A345" s="47" t="s">
        <v>818</v>
      </c>
      <c r="B345" s="46" t="s">
        <v>2938</v>
      </c>
      <c r="C345" s="46" t="s">
        <v>2939</v>
      </c>
      <c r="D345" s="24">
        <v>625962.38</v>
      </c>
      <c r="E345" s="24">
        <v>62596238</v>
      </c>
      <c r="F345" s="30" t="s">
        <v>4268</v>
      </c>
      <c r="H345" s="23"/>
      <c r="M345" s="23" t="s">
        <v>2606</v>
      </c>
      <c r="N345" s="23" t="s">
        <v>4304</v>
      </c>
      <c r="O345" s="23" t="s">
        <v>4265</v>
      </c>
      <c r="Y345" s="24" t="s">
        <v>2602</v>
      </c>
      <c r="Z345" s="34"/>
      <c r="AA345" s="51">
        <v>6883131</v>
      </c>
      <c r="AB345" s="51">
        <v>64789.38</v>
      </c>
      <c r="AC345" s="51">
        <v>799</v>
      </c>
      <c r="AD345" s="23">
        <v>9</v>
      </c>
      <c r="AG345" s="23" t="s">
        <v>826</v>
      </c>
      <c r="AM345" s="23">
        <v>1</v>
      </c>
      <c r="AN345" s="23">
        <v>1</v>
      </c>
      <c r="BF345" s="22"/>
    </row>
    <row r="346" spans="1:58">
      <c r="A346" s="47" t="s">
        <v>818</v>
      </c>
      <c r="B346" s="46" t="s">
        <v>2587</v>
      </c>
      <c r="C346" s="46" t="s">
        <v>2588</v>
      </c>
      <c r="D346" s="24">
        <v>628380.875</v>
      </c>
      <c r="E346" s="24">
        <v>25135235</v>
      </c>
      <c r="F346" s="30" t="s">
        <v>4268</v>
      </c>
      <c r="G346" s="23" t="s">
        <v>4273</v>
      </c>
      <c r="H346" s="23">
        <v>20100929</v>
      </c>
      <c r="M346" s="23" t="s">
        <v>2606</v>
      </c>
      <c r="N346" s="23" t="s">
        <v>4264</v>
      </c>
      <c r="O346" s="23" t="s">
        <v>4265</v>
      </c>
      <c r="Y346" s="24" t="s">
        <v>2602</v>
      </c>
      <c r="Z346" s="34"/>
      <c r="AA346" s="51">
        <v>11522475</v>
      </c>
      <c r="AB346" s="51">
        <v>399856.23</v>
      </c>
      <c r="AC346" s="51">
        <v>853</v>
      </c>
      <c r="AD346" s="23">
        <v>12</v>
      </c>
      <c r="AG346" s="23" t="s">
        <v>4395</v>
      </c>
      <c r="AN346" s="23">
        <v>1</v>
      </c>
      <c r="AO346" s="23">
        <v>1</v>
      </c>
      <c r="AP346" s="23">
        <v>1</v>
      </c>
      <c r="AU346" s="23">
        <v>1</v>
      </c>
      <c r="AX346" s="23">
        <v>1</v>
      </c>
      <c r="BB346" s="23">
        <v>1</v>
      </c>
      <c r="BD346" s="23">
        <v>1</v>
      </c>
      <c r="BF346" s="22"/>
    </row>
    <row r="347" spans="1:58">
      <c r="A347" s="47" t="s">
        <v>818</v>
      </c>
      <c r="B347" s="46" t="s">
        <v>1490</v>
      </c>
      <c r="C347" s="46" t="s">
        <v>1491</v>
      </c>
      <c r="D347" s="24">
        <v>1423540.86</v>
      </c>
      <c r="E347" s="24">
        <v>71177043</v>
      </c>
      <c r="F347" s="30" t="s">
        <v>4268</v>
      </c>
      <c r="H347" s="23"/>
      <c r="M347" s="23" t="s">
        <v>2606</v>
      </c>
      <c r="N347" s="23" t="s">
        <v>4264</v>
      </c>
      <c r="O347" s="23" t="s">
        <v>4265</v>
      </c>
      <c r="Y347" s="24" t="s">
        <v>2602</v>
      </c>
      <c r="Z347" s="34"/>
      <c r="AA347" s="51">
        <v>30712059</v>
      </c>
      <c r="AB347" s="51">
        <v>749279.83</v>
      </c>
      <c r="AC347" s="51">
        <v>999</v>
      </c>
      <c r="AD347" s="23">
        <v>12</v>
      </c>
      <c r="BF347" s="22"/>
    </row>
    <row r="348" spans="1:58">
      <c r="A348" s="47" t="s">
        <v>818</v>
      </c>
      <c r="B348" s="46" t="s">
        <v>1826</v>
      </c>
      <c r="C348" s="46" t="s">
        <v>1827</v>
      </c>
      <c r="D348" s="24">
        <v>2274555.6800000002</v>
      </c>
      <c r="E348" s="24">
        <v>113727784</v>
      </c>
      <c r="F348" s="30" t="s">
        <v>4299</v>
      </c>
      <c r="G348" s="23" t="s">
        <v>2692</v>
      </c>
      <c r="H348" s="23">
        <v>20070719</v>
      </c>
      <c r="I348" s="23">
        <v>20080630</v>
      </c>
      <c r="M348" s="23" t="s">
        <v>2601</v>
      </c>
      <c r="N348" s="23" t="s">
        <v>4269</v>
      </c>
      <c r="O348" s="23" t="s">
        <v>4265</v>
      </c>
      <c r="S348" s="23" t="s">
        <v>4346</v>
      </c>
      <c r="X348" s="23" t="s">
        <v>4296</v>
      </c>
      <c r="Y348" s="24" t="s">
        <v>2609</v>
      </c>
      <c r="Z348" s="34"/>
      <c r="AA348" s="51">
        <v>22421786</v>
      </c>
      <c r="AB348" s="51">
        <v>1470946.83</v>
      </c>
      <c r="AC348" s="51">
        <v>1880</v>
      </c>
      <c r="AD348" s="23">
        <v>12</v>
      </c>
      <c r="BF348" s="22"/>
    </row>
    <row r="349" spans="1:58">
      <c r="A349" s="47" t="s">
        <v>818</v>
      </c>
      <c r="B349" s="46" t="s">
        <v>2817</v>
      </c>
      <c r="C349" s="46" t="s">
        <v>4310</v>
      </c>
      <c r="D349" s="24">
        <v>818101.45</v>
      </c>
      <c r="E349" s="24">
        <v>163620290</v>
      </c>
      <c r="F349" s="30" t="s">
        <v>4268</v>
      </c>
      <c r="H349" s="23"/>
      <c r="K349" s="23">
        <v>20080317</v>
      </c>
      <c r="M349" s="23" t="s">
        <v>2606</v>
      </c>
      <c r="N349" s="23" t="s">
        <v>4269</v>
      </c>
      <c r="O349" s="23" t="s">
        <v>4265</v>
      </c>
      <c r="Y349" s="24" t="s">
        <v>2602</v>
      </c>
      <c r="Z349" s="34"/>
      <c r="AA349" s="51">
        <v>30884967</v>
      </c>
      <c r="AB349" s="51">
        <v>402145.08500000002</v>
      </c>
      <c r="AC349" s="51">
        <v>525</v>
      </c>
      <c r="AD349" s="23">
        <v>12</v>
      </c>
      <c r="AG349" s="23" t="s">
        <v>4171</v>
      </c>
      <c r="AU349" s="23">
        <v>1</v>
      </c>
      <c r="AZ349" s="23">
        <v>1</v>
      </c>
      <c r="BF349" s="22"/>
    </row>
    <row r="350" spans="1:58">
      <c r="A350" s="47" t="s">
        <v>818</v>
      </c>
      <c r="B350" s="46" t="s">
        <v>2789</v>
      </c>
      <c r="C350" s="46" t="s">
        <v>2790</v>
      </c>
      <c r="D350" s="24">
        <v>40205049.700000003</v>
      </c>
      <c r="E350" s="24">
        <v>402050497</v>
      </c>
      <c r="F350" s="30" t="s">
        <v>4283</v>
      </c>
      <c r="G350" s="23" t="s">
        <v>2692</v>
      </c>
      <c r="H350" s="23"/>
      <c r="I350" s="23">
        <v>20060602</v>
      </c>
      <c r="M350" s="23" t="s">
        <v>2601</v>
      </c>
      <c r="N350" s="23" t="s">
        <v>4284</v>
      </c>
      <c r="O350" s="23" t="s">
        <v>4265</v>
      </c>
      <c r="Y350" s="24" t="s">
        <v>2602</v>
      </c>
      <c r="Z350" s="34"/>
      <c r="AA350" s="51">
        <v>91768723</v>
      </c>
      <c r="AB350" s="51">
        <v>18879648.449999999</v>
      </c>
      <c r="AC350" s="51">
        <v>7993</v>
      </c>
      <c r="AD350" s="23">
        <v>12</v>
      </c>
      <c r="AE350" s="23" t="s">
        <v>2791</v>
      </c>
      <c r="AF350" s="23" t="s">
        <v>4160</v>
      </c>
      <c r="AM350" s="23">
        <v>1</v>
      </c>
      <c r="BF350" s="22"/>
    </row>
    <row r="351" spans="1:58">
      <c r="A351" s="47" t="s">
        <v>818</v>
      </c>
      <c r="B351" s="46" t="s">
        <v>114</v>
      </c>
      <c r="C351" s="46" t="s">
        <v>4262</v>
      </c>
      <c r="D351" s="24">
        <v>450778.14500000002</v>
      </c>
      <c r="E351" s="24">
        <v>126124565</v>
      </c>
      <c r="F351" s="30" t="s">
        <v>4268</v>
      </c>
      <c r="G351" s="23" t="s">
        <v>2692</v>
      </c>
      <c r="H351" s="23">
        <v>20110117</v>
      </c>
      <c r="I351" s="23">
        <v>20111122</v>
      </c>
      <c r="M351" s="23" t="s">
        <v>2601</v>
      </c>
      <c r="N351" s="23" t="s">
        <v>4284</v>
      </c>
      <c r="O351" s="23" t="s">
        <v>4265</v>
      </c>
      <c r="Y351" s="24" t="s">
        <v>2602</v>
      </c>
      <c r="Z351" s="34"/>
      <c r="AA351" s="51">
        <v>8150018</v>
      </c>
      <c r="AB351" s="51">
        <v>63333.63</v>
      </c>
      <c r="AC351" s="51">
        <v>230</v>
      </c>
      <c r="AD351" s="23">
        <v>12</v>
      </c>
      <c r="AG351" s="23" t="s">
        <v>4265</v>
      </c>
      <c r="AT351" s="23">
        <v>1</v>
      </c>
      <c r="BF351" s="22"/>
    </row>
    <row r="352" spans="1:58">
      <c r="A352" s="47" t="s">
        <v>818</v>
      </c>
      <c r="B352" s="46" t="s">
        <v>2940</v>
      </c>
      <c r="C352" s="46" t="s">
        <v>2941</v>
      </c>
      <c r="D352" s="24">
        <v>2919558.3</v>
      </c>
      <c r="E352" s="24">
        <v>58391166</v>
      </c>
      <c r="F352" s="30" t="s">
        <v>4283</v>
      </c>
      <c r="G352" s="23" t="s">
        <v>4273</v>
      </c>
      <c r="H352" s="23">
        <v>20050309</v>
      </c>
      <c r="M352" s="23" t="s">
        <v>2606</v>
      </c>
      <c r="N352" s="23" t="s">
        <v>4269</v>
      </c>
      <c r="O352" s="23" t="s">
        <v>4265</v>
      </c>
      <c r="Y352" s="24" t="s">
        <v>2602</v>
      </c>
      <c r="Z352" s="34"/>
      <c r="AA352" s="51">
        <v>1720999</v>
      </c>
      <c r="AB352" s="51">
        <v>147777.07500000001</v>
      </c>
      <c r="AC352" s="51">
        <v>352</v>
      </c>
      <c r="AD352" s="23">
        <v>12</v>
      </c>
      <c r="AG352" s="23" t="s">
        <v>4386</v>
      </c>
      <c r="AM352" s="23">
        <v>1</v>
      </c>
      <c r="BF352" s="22"/>
    </row>
    <row r="353" spans="1:58">
      <c r="A353" s="47" t="s">
        <v>818</v>
      </c>
      <c r="B353" s="46" t="s">
        <v>287</v>
      </c>
      <c r="C353" s="46" t="s">
        <v>288</v>
      </c>
      <c r="D353" s="24">
        <v>334226.65999999997</v>
      </c>
      <c r="E353" s="24">
        <v>18601333</v>
      </c>
      <c r="F353" s="30" t="s">
        <v>4268</v>
      </c>
      <c r="G353" s="23" t="s">
        <v>4277</v>
      </c>
      <c r="H353" s="23">
        <v>20110803</v>
      </c>
      <c r="M353" s="23" t="s">
        <v>2606</v>
      </c>
      <c r="N353" s="23" t="s">
        <v>4269</v>
      </c>
      <c r="O353" s="23" t="s">
        <v>4265</v>
      </c>
      <c r="Y353" s="24" t="s">
        <v>2602</v>
      </c>
      <c r="Z353" s="34"/>
      <c r="AA353" s="51">
        <v>662465</v>
      </c>
      <c r="AB353" s="51">
        <v>24797.1</v>
      </c>
      <c r="AC353" s="51">
        <v>78</v>
      </c>
      <c r="AD353" s="23">
        <v>12</v>
      </c>
      <c r="AG353" s="23" t="s">
        <v>4265</v>
      </c>
      <c r="AO353" s="23">
        <v>1</v>
      </c>
      <c r="BF353" s="22"/>
    </row>
    <row r="354" spans="1:58">
      <c r="A354" s="47" t="s">
        <v>818</v>
      </c>
      <c r="B354" s="46" t="s">
        <v>2944</v>
      </c>
      <c r="C354" s="46" t="s">
        <v>2945</v>
      </c>
      <c r="D354" s="24">
        <v>25773438.399999999</v>
      </c>
      <c r="E354" s="24">
        <v>128867192</v>
      </c>
      <c r="F354" s="30" t="s">
        <v>4283</v>
      </c>
      <c r="G354" s="23" t="s">
        <v>2732</v>
      </c>
      <c r="H354" s="23"/>
      <c r="J354" s="23">
        <v>20050512</v>
      </c>
      <c r="M354" s="23" t="s">
        <v>2606</v>
      </c>
      <c r="N354" s="23" t="s">
        <v>4284</v>
      </c>
      <c r="O354" s="23" t="s">
        <v>4265</v>
      </c>
      <c r="Y354" s="24" t="s">
        <v>2602</v>
      </c>
      <c r="Z354" s="34"/>
      <c r="AA354" s="51">
        <v>26661565</v>
      </c>
      <c r="AB354" s="51">
        <v>10268993.725</v>
      </c>
      <c r="AC354" s="51">
        <v>1621</v>
      </c>
      <c r="AD354" s="23">
        <v>12</v>
      </c>
      <c r="AG354" s="23" t="s">
        <v>4264</v>
      </c>
      <c r="AM354" s="23">
        <v>1</v>
      </c>
      <c r="BF354" s="22"/>
    </row>
    <row r="355" spans="1:58">
      <c r="A355" s="47" t="s">
        <v>818</v>
      </c>
      <c r="B355" s="46" t="s">
        <v>2930</v>
      </c>
      <c r="C355" s="46" t="s">
        <v>2931</v>
      </c>
      <c r="D355" s="24">
        <v>9060968.7899999991</v>
      </c>
      <c r="E355" s="24">
        <v>19278657</v>
      </c>
      <c r="F355" s="30" t="s">
        <v>4263</v>
      </c>
      <c r="H355" s="23"/>
      <c r="M355" s="23" t="s">
        <v>2606</v>
      </c>
      <c r="N355" s="23" t="s">
        <v>4284</v>
      </c>
      <c r="O355" s="23" t="s">
        <v>4265</v>
      </c>
      <c r="U355" s="23" t="s">
        <v>4280</v>
      </c>
      <c r="Y355" s="24" t="s">
        <v>2609</v>
      </c>
      <c r="Z355" s="34"/>
      <c r="AA355" s="51">
        <v>1740949</v>
      </c>
      <c r="AB355" s="51">
        <v>644347.80500000005</v>
      </c>
      <c r="AC355" s="51">
        <v>254</v>
      </c>
      <c r="AD355" s="23">
        <v>12</v>
      </c>
      <c r="BF355" s="22"/>
    </row>
    <row r="356" spans="1:58">
      <c r="A356" s="47" t="s">
        <v>818</v>
      </c>
      <c r="B356" s="46" t="s">
        <v>1334</v>
      </c>
      <c r="C356" s="46" t="s">
        <v>1335</v>
      </c>
      <c r="D356" s="24">
        <v>3794095.6</v>
      </c>
      <c r="E356" s="24">
        <v>47426195</v>
      </c>
      <c r="F356" s="30" t="s">
        <v>4268</v>
      </c>
      <c r="H356" s="23"/>
      <c r="M356" s="23" t="s">
        <v>2606</v>
      </c>
      <c r="N356" s="23" t="s">
        <v>4264</v>
      </c>
      <c r="O356" s="23" t="s">
        <v>4265</v>
      </c>
      <c r="Y356" s="24" t="s">
        <v>2602</v>
      </c>
      <c r="Z356" s="34"/>
      <c r="AA356" s="51">
        <v>4398883</v>
      </c>
      <c r="AB356" s="51">
        <v>322072.8</v>
      </c>
      <c r="AC356" s="51">
        <v>285</v>
      </c>
      <c r="AD356" s="23">
        <v>12</v>
      </c>
      <c r="BF356" s="22"/>
    </row>
    <row r="357" spans="1:58">
      <c r="A357" s="47" t="s">
        <v>818</v>
      </c>
      <c r="B357" s="46" t="s">
        <v>2928</v>
      </c>
      <c r="C357" s="46" t="s">
        <v>2929</v>
      </c>
      <c r="D357" s="24">
        <v>3310220.4</v>
      </c>
      <c r="E357" s="24">
        <v>22068136</v>
      </c>
      <c r="F357" s="30" t="s">
        <v>4268</v>
      </c>
      <c r="G357" s="23" t="s">
        <v>2646</v>
      </c>
      <c r="H357" s="23">
        <v>20131230</v>
      </c>
      <c r="L357" s="23" t="s">
        <v>778</v>
      </c>
      <c r="M357" s="23" t="s">
        <v>2606</v>
      </c>
      <c r="N357" s="23" t="s">
        <v>4264</v>
      </c>
      <c r="O357" s="23" t="s">
        <v>4265</v>
      </c>
      <c r="Y357" s="24" t="s">
        <v>2609</v>
      </c>
      <c r="Z357" s="34"/>
      <c r="AA357" s="51">
        <v>5192377</v>
      </c>
      <c r="AB357" s="51">
        <v>920694.03</v>
      </c>
      <c r="AC357" s="51">
        <v>1935</v>
      </c>
      <c r="AD357" s="23">
        <v>12</v>
      </c>
      <c r="AG357" s="23" t="s">
        <v>4142</v>
      </c>
      <c r="BA357" s="23">
        <v>1</v>
      </c>
      <c r="BF357" s="22"/>
    </row>
    <row r="358" spans="1:58">
      <c r="A358" s="47" t="s">
        <v>818</v>
      </c>
      <c r="B358" s="46" t="s">
        <v>979</v>
      </c>
      <c r="C358" s="46" t="s">
        <v>980</v>
      </c>
      <c r="D358" s="24">
        <v>12053156.48</v>
      </c>
      <c r="E358" s="24">
        <v>304328912</v>
      </c>
      <c r="F358" s="30" t="s">
        <v>4268</v>
      </c>
      <c r="H358" s="23"/>
      <c r="L358" s="23" t="s">
        <v>2641</v>
      </c>
      <c r="M358" s="23" t="s">
        <v>2606</v>
      </c>
      <c r="N358" s="23" t="s">
        <v>4284</v>
      </c>
      <c r="O358" s="23" t="s">
        <v>4265</v>
      </c>
      <c r="Y358" s="24" t="s">
        <v>2602</v>
      </c>
      <c r="Z358" s="34"/>
      <c r="AA358" s="51">
        <v>15789954</v>
      </c>
      <c r="AB358" s="51">
        <v>739726.03500000003</v>
      </c>
      <c r="AC358" s="51">
        <v>1074</v>
      </c>
      <c r="AD358" s="23">
        <v>12</v>
      </c>
      <c r="AL358" s="23" t="s">
        <v>981</v>
      </c>
      <c r="BB358" s="23">
        <v>1</v>
      </c>
      <c r="BF358" s="22"/>
    </row>
    <row r="359" spans="1:58">
      <c r="A359" s="47" t="s">
        <v>818</v>
      </c>
      <c r="B359" s="46" t="s">
        <v>3105</v>
      </c>
      <c r="C359" s="46" t="s">
        <v>3106</v>
      </c>
      <c r="D359" s="24">
        <v>27693446.219999999</v>
      </c>
      <c r="E359" s="24">
        <v>41959767</v>
      </c>
      <c r="F359" s="30" t="s">
        <v>4283</v>
      </c>
      <c r="H359" s="23"/>
      <c r="M359" s="23" t="s">
        <v>2606</v>
      </c>
      <c r="N359" s="23" t="s">
        <v>4284</v>
      </c>
      <c r="O359" s="23" t="s">
        <v>4265</v>
      </c>
      <c r="Y359" s="24" t="s">
        <v>2602</v>
      </c>
      <c r="Z359" s="34"/>
      <c r="AA359" s="51">
        <v>33294732</v>
      </c>
      <c r="AB359" s="51">
        <v>29875673.295000002</v>
      </c>
      <c r="AC359" s="51">
        <v>11028</v>
      </c>
      <c r="AD359" s="23">
        <v>12</v>
      </c>
      <c r="AG359" s="23" t="s">
        <v>4396</v>
      </c>
      <c r="AM359" s="23">
        <v>1</v>
      </c>
      <c r="BF359" s="22"/>
    </row>
    <row r="360" spans="1:58">
      <c r="A360" s="47" t="s">
        <v>818</v>
      </c>
      <c r="B360" s="46" t="s">
        <v>924</v>
      </c>
      <c r="C360" s="46" t="s">
        <v>925</v>
      </c>
      <c r="D360" s="24">
        <v>16164386.875</v>
      </c>
      <c r="E360" s="24">
        <v>129315095</v>
      </c>
      <c r="F360" s="30" t="s">
        <v>4268</v>
      </c>
      <c r="H360" s="23"/>
      <c r="L360" s="23" t="s">
        <v>2641</v>
      </c>
      <c r="M360" s="23" t="s">
        <v>2606</v>
      </c>
      <c r="N360" s="23" t="s">
        <v>4264</v>
      </c>
      <c r="O360" s="23" t="s">
        <v>4265</v>
      </c>
      <c r="Y360" s="24" t="s">
        <v>2602</v>
      </c>
      <c r="Z360" s="34"/>
      <c r="AA360" s="51">
        <v>46158523</v>
      </c>
      <c r="AB360" s="51">
        <v>6664995.8049999997</v>
      </c>
      <c r="AC360" s="51">
        <v>5671</v>
      </c>
      <c r="AD360" s="23">
        <v>12</v>
      </c>
      <c r="AI360" s="23" t="s">
        <v>2874</v>
      </c>
      <c r="AL360" s="23" t="s">
        <v>4301</v>
      </c>
      <c r="AN360" s="23">
        <v>1</v>
      </c>
      <c r="BF360" s="22"/>
    </row>
    <row r="361" spans="1:58">
      <c r="A361" s="47" t="s">
        <v>818</v>
      </c>
      <c r="B361" s="46" t="s">
        <v>2333</v>
      </c>
      <c r="C361" s="46" t="s">
        <v>2334</v>
      </c>
      <c r="D361" s="24">
        <v>171062.47500000001</v>
      </c>
      <c r="E361" s="24">
        <v>72390274</v>
      </c>
      <c r="F361" s="30" t="s">
        <v>4275</v>
      </c>
      <c r="G361" s="23" t="s">
        <v>2692</v>
      </c>
      <c r="H361" s="23">
        <v>20090219</v>
      </c>
      <c r="I361" s="23">
        <v>20110203</v>
      </c>
      <c r="M361" s="23" t="s">
        <v>2601</v>
      </c>
      <c r="N361" s="23" t="s">
        <v>4347</v>
      </c>
      <c r="O361" s="23" t="s">
        <v>4350</v>
      </c>
      <c r="R361" s="23" t="s">
        <v>2335</v>
      </c>
      <c r="T361" s="23" t="s">
        <v>4332</v>
      </c>
      <c r="Y361" s="24" t="s">
        <v>2609</v>
      </c>
      <c r="Z361" s="34"/>
      <c r="AD361" s="23"/>
      <c r="BF361" s="22"/>
    </row>
    <row r="362" spans="1:58">
      <c r="A362" s="47" t="s">
        <v>818</v>
      </c>
      <c r="B362" s="46" t="s">
        <v>2949</v>
      </c>
      <c r="C362" s="46" t="s">
        <v>2950</v>
      </c>
      <c r="D362" s="24">
        <v>4458292.96</v>
      </c>
      <c r="E362" s="24">
        <v>81059872</v>
      </c>
      <c r="F362" s="30" t="s">
        <v>4268</v>
      </c>
      <c r="H362" s="23"/>
      <c r="M362" s="23" t="s">
        <v>2606</v>
      </c>
      <c r="N362" s="23" t="s">
        <v>4264</v>
      </c>
      <c r="O362" s="23" t="s">
        <v>4265</v>
      </c>
      <c r="Y362" s="24" t="s">
        <v>2602</v>
      </c>
      <c r="Z362" s="34"/>
      <c r="AA362" s="51">
        <v>8377269</v>
      </c>
      <c r="AB362" s="51">
        <v>649074.93500000006</v>
      </c>
      <c r="AC362" s="51">
        <v>784</v>
      </c>
      <c r="AD362" s="23">
        <v>12</v>
      </c>
      <c r="AG362" s="23" t="s">
        <v>4264</v>
      </c>
      <c r="AI362" s="23" t="s">
        <v>4292</v>
      </c>
      <c r="AN362" s="23">
        <v>1</v>
      </c>
      <c r="AO362" s="23">
        <v>1</v>
      </c>
      <c r="AP362" s="23">
        <v>1</v>
      </c>
      <c r="AV362" s="23">
        <v>1</v>
      </c>
      <c r="AW362" s="23">
        <v>1</v>
      </c>
      <c r="BF362" s="22"/>
    </row>
    <row r="363" spans="1:58">
      <c r="A363" s="47" t="s">
        <v>818</v>
      </c>
      <c r="B363" s="46" t="s">
        <v>1114</v>
      </c>
      <c r="C363" s="46" t="s">
        <v>1115</v>
      </c>
      <c r="D363" s="24">
        <v>15172269.645</v>
      </c>
      <c r="E363" s="24">
        <v>78051152</v>
      </c>
      <c r="F363" s="30" t="s">
        <v>4268</v>
      </c>
      <c r="H363" s="23"/>
      <c r="M363" s="23" t="s">
        <v>2606</v>
      </c>
      <c r="N363" s="23" t="s">
        <v>4284</v>
      </c>
      <c r="O363" s="23" t="s">
        <v>4265</v>
      </c>
      <c r="Y363" s="24" t="s">
        <v>2602</v>
      </c>
      <c r="Z363" s="34"/>
      <c r="AA363" s="51">
        <v>6557244</v>
      </c>
      <c r="AB363" s="51">
        <v>1691838.72</v>
      </c>
      <c r="AC363" s="51">
        <v>1221</v>
      </c>
      <c r="AD363" s="23">
        <v>12</v>
      </c>
      <c r="AI363" s="23" t="s">
        <v>4315</v>
      </c>
      <c r="BF363" s="22" t="s">
        <v>4148</v>
      </c>
    </row>
    <row r="364" spans="1:58">
      <c r="A364" s="47" t="s">
        <v>818</v>
      </c>
      <c r="B364" s="46" t="s">
        <v>2953</v>
      </c>
      <c r="C364" s="46" t="s">
        <v>2954</v>
      </c>
      <c r="D364" s="24">
        <v>3688253.91</v>
      </c>
      <c r="E364" s="24">
        <v>42780599</v>
      </c>
      <c r="F364" s="30" t="s">
        <v>4268</v>
      </c>
      <c r="G364" s="23" t="s">
        <v>2732</v>
      </c>
      <c r="H364" s="23"/>
      <c r="J364" s="23">
        <v>20111014</v>
      </c>
      <c r="M364" s="23" t="s">
        <v>2606</v>
      </c>
      <c r="N364" s="23" t="s">
        <v>4264</v>
      </c>
      <c r="O364" s="23" t="s">
        <v>4265</v>
      </c>
      <c r="Y364" s="24" t="s">
        <v>2602</v>
      </c>
      <c r="Z364" s="34"/>
      <c r="AA364" s="51">
        <v>7005781</v>
      </c>
      <c r="AB364" s="51">
        <v>656426.49</v>
      </c>
      <c r="AC364" s="51">
        <v>717</v>
      </c>
      <c r="AD364" s="23">
        <v>12</v>
      </c>
      <c r="AG364" s="23" t="s">
        <v>4265</v>
      </c>
      <c r="AI364" s="23" t="s">
        <v>4292</v>
      </c>
      <c r="AN364" s="23">
        <v>1</v>
      </c>
      <c r="BF364" s="22"/>
    </row>
    <row r="365" spans="1:58">
      <c r="A365" s="47" t="s">
        <v>818</v>
      </c>
      <c r="B365" s="46" t="s">
        <v>1216</v>
      </c>
      <c r="C365" s="46" t="s">
        <v>1217</v>
      </c>
      <c r="D365" s="24">
        <v>4111067.64</v>
      </c>
      <c r="E365" s="24">
        <v>34258897</v>
      </c>
      <c r="F365" s="30" t="s">
        <v>4268</v>
      </c>
      <c r="H365" s="23"/>
      <c r="M365" s="23" t="s">
        <v>2606</v>
      </c>
      <c r="N365" s="23" t="s">
        <v>4264</v>
      </c>
      <c r="O365" s="23" t="s">
        <v>4265</v>
      </c>
      <c r="Y365" s="24" t="s">
        <v>2602</v>
      </c>
      <c r="Z365" s="34"/>
      <c r="AA365" s="51">
        <v>895276</v>
      </c>
      <c r="AB365" s="51">
        <v>141072.44500000001</v>
      </c>
      <c r="AC365" s="51">
        <v>128</v>
      </c>
      <c r="AD365" s="23">
        <v>12</v>
      </c>
      <c r="AI365" s="23" t="s">
        <v>4303</v>
      </c>
      <c r="BA365" s="23">
        <v>1</v>
      </c>
      <c r="BD365" s="23">
        <v>1</v>
      </c>
      <c r="BF365" s="22"/>
    </row>
    <row r="366" spans="1:58">
      <c r="A366" s="47" t="s">
        <v>818</v>
      </c>
      <c r="B366" s="46" t="s">
        <v>460</v>
      </c>
      <c r="C366" s="46" t="s">
        <v>461</v>
      </c>
      <c r="D366" s="24">
        <v>1768673.88</v>
      </c>
      <c r="E366" s="24">
        <v>43457928</v>
      </c>
      <c r="F366" s="30" t="s">
        <v>4268</v>
      </c>
      <c r="G366" s="23" t="s">
        <v>2692</v>
      </c>
      <c r="H366" s="23">
        <v>20120327</v>
      </c>
      <c r="I366" s="23">
        <v>20131209</v>
      </c>
      <c r="M366" s="23" t="s">
        <v>2601</v>
      </c>
      <c r="N366" s="23" t="s">
        <v>4269</v>
      </c>
      <c r="O366" s="23" t="s">
        <v>4265</v>
      </c>
      <c r="Y366" s="24" t="s">
        <v>2602</v>
      </c>
      <c r="Z366" s="34"/>
      <c r="AA366" s="51">
        <v>3186741</v>
      </c>
      <c r="AB366" s="51">
        <v>599909.63</v>
      </c>
      <c r="AC366" s="51">
        <v>711</v>
      </c>
      <c r="AD366" s="23">
        <v>12</v>
      </c>
      <c r="AG366" s="23" t="s">
        <v>4269</v>
      </c>
      <c r="AN366" s="23">
        <v>1</v>
      </c>
      <c r="BF366" s="22"/>
    </row>
    <row r="367" spans="1:58">
      <c r="A367" s="47" t="s">
        <v>818</v>
      </c>
      <c r="B367" s="46" t="s">
        <v>2955</v>
      </c>
      <c r="C367" s="46" t="s">
        <v>2956</v>
      </c>
      <c r="D367" s="24">
        <v>2071409.5249999999</v>
      </c>
      <c r="E367" s="24">
        <v>82856381</v>
      </c>
      <c r="F367" s="30" t="s">
        <v>4268</v>
      </c>
      <c r="H367" s="23"/>
      <c r="K367" s="23">
        <v>20050408</v>
      </c>
      <c r="M367" s="23" t="s">
        <v>2606</v>
      </c>
      <c r="N367" s="23" t="s">
        <v>4269</v>
      </c>
      <c r="O367" s="23" t="s">
        <v>4265</v>
      </c>
      <c r="Y367" s="24" t="s">
        <v>2602</v>
      </c>
      <c r="Z367" s="34"/>
      <c r="AA367" s="51">
        <v>6979677</v>
      </c>
      <c r="AB367" s="51">
        <v>446833.09499999997</v>
      </c>
      <c r="AC367" s="51">
        <v>840</v>
      </c>
      <c r="AD367" s="23">
        <v>12</v>
      </c>
      <c r="AG367" s="23" t="s">
        <v>2854</v>
      </c>
      <c r="AN367" s="23">
        <v>1</v>
      </c>
      <c r="BD367" s="23">
        <v>1</v>
      </c>
      <c r="BF367" s="22"/>
    </row>
    <row r="368" spans="1:58">
      <c r="A368" s="47" t="s">
        <v>818</v>
      </c>
      <c r="B368" s="46" t="s">
        <v>3120</v>
      </c>
      <c r="C368" s="46" t="s">
        <v>3121</v>
      </c>
      <c r="D368" s="24">
        <v>4486517.6399999997</v>
      </c>
      <c r="E368" s="24">
        <v>74775294</v>
      </c>
      <c r="F368" s="30" t="s">
        <v>4268</v>
      </c>
      <c r="H368" s="23"/>
      <c r="M368" s="23" t="s">
        <v>2606</v>
      </c>
      <c r="N368" s="23" t="s">
        <v>4264</v>
      </c>
      <c r="O368" s="23" t="s">
        <v>4265</v>
      </c>
      <c r="Y368" s="24" t="s">
        <v>2609</v>
      </c>
      <c r="Z368" s="34"/>
      <c r="AA368" s="51">
        <v>26089893</v>
      </c>
      <c r="AB368" s="51">
        <v>1893119.2150000001</v>
      </c>
      <c r="AC368" s="51">
        <v>2003</v>
      </c>
      <c r="AD368" s="23">
        <v>12</v>
      </c>
      <c r="AG368" s="23" t="s">
        <v>3122</v>
      </c>
      <c r="AR368" s="23">
        <v>1</v>
      </c>
      <c r="BA368" s="23">
        <v>1</v>
      </c>
      <c r="BD368" s="23">
        <v>1</v>
      </c>
      <c r="BF368" s="22"/>
    </row>
    <row r="369" spans="1:58">
      <c r="A369" s="47" t="s">
        <v>818</v>
      </c>
      <c r="B369" s="46" t="s">
        <v>2957</v>
      </c>
      <c r="C369" s="46" t="s">
        <v>2958</v>
      </c>
      <c r="D369" s="24">
        <v>2809463.4</v>
      </c>
      <c r="E369" s="24">
        <v>93648780</v>
      </c>
      <c r="F369" s="30" t="s">
        <v>4268</v>
      </c>
      <c r="H369" s="23"/>
      <c r="M369" s="23" t="s">
        <v>2606</v>
      </c>
      <c r="N369" s="23" t="s">
        <v>4264</v>
      </c>
      <c r="O369" s="23" t="s">
        <v>4265</v>
      </c>
      <c r="Y369" s="24" t="s">
        <v>2602</v>
      </c>
      <c r="Z369" s="34"/>
      <c r="AA369" s="51">
        <v>5309889</v>
      </c>
      <c r="AB369" s="51">
        <v>299684.005</v>
      </c>
      <c r="AC369" s="51">
        <v>1118</v>
      </c>
      <c r="AD369" s="23">
        <v>12</v>
      </c>
      <c r="AG369" s="23" t="s">
        <v>4298</v>
      </c>
      <c r="AJ369" s="23" t="s">
        <v>4356</v>
      </c>
      <c r="AL369" s="23" t="s">
        <v>4301</v>
      </c>
      <c r="AN369" s="23">
        <v>1</v>
      </c>
      <c r="AP369" s="23">
        <v>1</v>
      </c>
      <c r="AQ369" s="23">
        <v>1</v>
      </c>
      <c r="AT369" s="23">
        <v>1</v>
      </c>
      <c r="BF369" s="22" t="s">
        <v>4288</v>
      </c>
    </row>
    <row r="370" spans="1:58">
      <c r="A370" s="47" t="s">
        <v>818</v>
      </c>
      <c r="B370" s="46" t="s">
        <v>2393</v>
      </c>
      <c r="C370" s="46" t="s">
        <v>2394</v>
      </c>
      <c r="D370" s="24">
        <v>1691774.95</v>
      </c>
      <c r="E370" s="24">
        <v>67670998</v>
      </c>
      <c r="F370" s="30" t="s">
        <v>4268</v>
      </c>
      <c r="G370" s="23" t="s">
        <v>4273</v>
      </c>
      <c r="H370" s="23">
        <v>20090827</v>
      </c>
      <c r="M370" s="23" t="s">
        <v>2606</v>
      </c>
      <c r="N370" s="23" t="s">
        <v>4269</v>
      </c>
      <c r="O370" s="23" t="s">
        <v>4265</v>
      </c>
      <c r="Y370" s="24" t="s">
        <v>2602</v>
      </c>
      <c r="Z370" s="34"/>
      <c r="AA370" s="51">
        <v>4777714</v>
      </c>
      <c r="AB370" s="51">
        <v>100728.96000000001</v>
      </c>
      <c r="AC370" s="51">
        <v>288</v>
      </c>
      <c r="AD370" s="23">
        <v>12</v>
      </c>
      <c r="AG370" s="23" t="s">
        <v>4345</v>
      </c>
      <c r="AI370" s="23" t="s">
        <v>4385</v>
      </c>
      <c r="AL370" s="23" t="s">
        <v>4319</v>
      </c>
      <c r="AM370" s="23">
        <v>1</v>
      </c>
      <c r="AN370" s="23">
        <v>1</v>
      </c>
      <c r="BF370" s="22"/>
    </row>
    <row r="371" spans="1:58">
      <c r="A371" s="47" t="s">
        <v>818</v>
      </c>
      <c r="B371" s="46" t="s">
        <v>261</v>
      </c>
      <c r="C371" s="46" t="s">
        <v>262</v>
      </c>
      <c r="D371" s="24">
        <v>623691.09</v>
      </c>
      <c r="E371" s="24">
        <v>13859802</v>
      </c>
      <c r="F371" s="30" t="s">
        <v>4268</v>
      </c>
      <c r="G371" s="23" t="s">
        <v>4273</v>
      </c>
      <c r="H371" s="23">
        <v>20110718</v>
      </c>
      <c r="M371" s="23" t="s">
        <v>2606</v>
      </c>
      <c r="N371" s="23" t="s">
        <v>4264</v>
      </c>
      <c r="O371" s="23" t="s">
        <v>4265</v>
      </c>
      <c r="Y371" s="24" t="s">
        <v>2609</v>
      </c>
      <c r="Z371" s="34"/>
      <c r="AA371" s="51">
        <v>909031</v>
      </c>
      <c r="AB371" s="51">
        <v>58138.15</v>
      </c>
      <c r="AC371" s="51">
        <v>152</v>
      </c>
      <c r="AD371" s="23">
        <v>12</v>
      </c>
      <c r="AL371" s="23" t="s">
        <v>4222</v>
      </c>
      <c r="AP371" s="23">
        <v>1</v>
      </c>
      <c r="BF371" s="22"/>
    </row>
    <row r="372" spans="1:58">
      <c r="A372" s="47" t="s">
        <v>818</v>
      </c>
      <c r="B372" s="46" t="s">
        <v>2962</v>
      </c>
      <c r="C372" s="46" t="s">
        <v>2963</v>
      </c>
      <c r="D372" s="24">
        <v>2108934.12</v>
      </c>
      <c r="E372" s="24">
        <v>35148902</v>
      </c>
      <c r="F372" s="30" t="s">
        <v>4263</v>
      </c>
      <c r="H372" s="23"/>
      <c r="M372" s="23" t="s">
        <v>2606</v>
      </c>
      <c r="N372" s="23" t="s">
        <v>4284</v>
      </c>
      <c r="O372" s="23" t="s">
        <v>4265</v>
      </c>
      <c r="U372" s="23" t="s">
        <v>4266</v>
      </c>
      <c r="Y372" s="24" t="s">
        <v>2602</v>
      </c>
      <c r="Z372" s="34"/>
      <c r="AA372" s="51">
        <v>1950221</v>
      </c>
      <c r="AB372" s="51">
        <v>76241.065000000002</v>
      </c>
      <c r="AC372" s="51">
        <v>141</v>
      </c>
      <c r="AD372" s="23">
        <v>12</v>
      </c>
      <c r="BF372" s="22"/>
    </row>
    <row r="373" spans="1:58">
      <c r="A373" s="47" t="s">
        <v>818</v>
      </c>
      <c r="B373" s="46" t="s">
        <v>2021</v>
      </c>
      <c r="C373" s="46" t="s">
        <v>2022</v>
      </c>
      <c r="D373" s="24">
        <v>727839.98</v>
      </c>
      <c r="E373" s="24">
        <v>36391999</v>
      </c>
      <c r="F373" s="30" t="s">
        <v>4268</v>
      </c>
      <c r="G373" s="23" t="s">
        <v>2692</v>
      </c>
      <c r="H373" s="23">
        <v>20080114</v>
      </c>
      <c r="I373" s="23">
        <v>20100820</v>
      </c>
      <c r="L373" s="23" t="s">
        <v>2641</v>
      </c>
      <c r="M373" s="23" t="s">
        <v>2601</v>
      </c>
      <c r="N373" s="23" t="s">
        <v>4264</v>
      </c>
      <c r="O373" s="23" t="s">
        <v>4265</v>
      </c>
      <c r="Y373" s="24" t="s">
        <v>2602</v>
      </c>
      <c r="Z373" s="34"/>
      <c r="AA373" s="51">
        <v>30891076</v>
      </c>
      <c r="AB373" s="51">
        <v>746533.58499999996</v>
      </c>
      <c r="AC373" s="51">
        <v>1229</v>
      </c>
      <c r="AD373" s="23">
        <v>12</v>
      </c>
      <c r="AG373" s="23" t="s">
        <v>4274</v>
      </c>
      <c r="AU373" s="23">
        <v>1</v>
      </c>
      <c r="BF373" s="22"/>
    </row>
    <row r="374" spans="1:58">
      <c r="A374" s="47" t="s">
        <v>818</v>
      </c>
      <c r="B374" s="46" t="s">
        <v>152</v>
      </c>
      <c r="C374" s="46" t="s">
        <v>153</v>
      </c>
      <c r="D374" s="24">
        <v>202603.32</v>
      </c>
      <c r="E374" s="24">
        <v>49308837</v>
      </c>
      <c r="F374" s="30" t="s">
        <v>4278</v>
      </c>
      <c r="G374" s="23" t="s">
        <v>2692</v>
      </c>
      <c r="H374" s="23">
        <v>20110307</v>
      </c>
      <c r="I374" s="23">
        <v>20130109</v>
      </c>
      <c r="M374" s="23" t="s">
        <v>2601</v>
      </c>
      <c r="N374" s="23" t="s">
        <v>4222</v>
      </c>
      <c r="O374" s="23" t="s">
        <v>4222</v>
      </c>
      <c r="P374" s="23" t="s">
        <v>154</v>
      </c>
      <c r="Q374" s="23" t="s">
        <v>4168</v>
      </c>
      <c r="V374" s="23" t="s">
        <v>4289</v>
      </c>
      <c r="Y374" s="24" t="s">
        <v>2602</v>
      </c>
      <c r="Z374" s="34"/>
      <c r="AA374" s="51">
        <v>1418212</v>
      </c>
      <c r="AB374" s="51">
        <v>59866.03</v>
      </c>
      <c r="AC374" s="51">
        <v>189</v>
      </c>
      <c r="AD374" s="23">
        <v>11</v>
      </c>
      <c r="BF374" s="22"/>
    </row>
    <row r="375" spans="1:58">
      <c r="A375" s="47" t="s">
        <v>818</v>
      </c>
      <c r="B375" s="46" t="s">
        <v>2575</v>
      </c>
      <c r="C375" s="46" t="s">
        <v>2576</v>
      </c>
      <c r="D375" s="24">
        <v>1393638.3</v>
      </c>
      <c r="E375" s="24">
        <v>17641910</v>
      </c>
      <c r="F375" s="30" t="s">
        <v>4281</v>
      </c>
      <c r="G375" s="23" t="s">
        <v>2692</v>
      </c>
      <c r="H375" s="23">
        <v>20100826</v>
      </c>
      <c r="I375" s="23">
        <v>20121221</v>
      </c>
      <c r="M375" s="23" t="s">
        <v>2601</v>
      </c>
      <c r="N375" s="23" t="s">
        <v>4274</v>
      </c>
      <c r="O375" s="23" t="s">
        <v>4265</v>
      </c>
      <c r="W375" s="23" t="s">
        <v>864</v>
      </c>
      <c r="Y375" s="24" t="s">
        <v>2602</v>
      </c>
      <c r="Z375" s="34"/>
      <c r="AA375" s="51">
        <v>606656</v>
      </c>
      <c r="AB375" s="51">
        <v>83067.62</v>
      </c>
      <c r="AC375" s="51">
        <v>112</v>
      </c>
      <c r="AD375" s="23">
        <v>11</v>
      </c>
      <c r="BF375" s="22"/>
    </row>
    <row r="376" spans="1:58">
      <c r="A376" s="47" t="s">
        <v>818</v>
      </c>
      <c r="B376" s="46" t="s">
        <v>2516</v>
      </c>
      <c r="C376" s="46" t="s">
        <v>2517</v>
      </c>
      <c r="D376" s="24">
        <v>259479.17499999999</v>
      </c>
      <c r="E376" s="24">
        <v>51895835</v>
      </c>
      <c r="F376" s="30" t="s">
        <v>4268</v>
      </c>
      <c r="G376" s="23" t="s">
        <v>2692</v>
      </c>
      <c r="H376" s="23">
        <v>20100521</v>
      </c>
      <c r="I376" s="23">
        <v>20110825</v>
      </c>
      <c r="M376" s="23" t="s">
        <v>2601</v>
      </c>
      <c r="N376" s="23" t="s">
        <v>4269</v>
      </c>
      <c r="O376" s="23" t="s">
        <v>4265</v>
      </c>
      <c r="Y376" s="24" t="s">
        <v>2609</v>
      </c>
      <c r="Z376" s="34"/>
      <c r="AA376" s="51">
        <v>11863361</v>
      </c>
      <c r="AB376" s="51">
        <v>213766.86</v>
      </c>
      <c r="AC376" s="51">
        <v>517</v>
      </c>
      <c r="AD376" s="23">
        <v>12</v>
      </c>
      <c r="AI376" s="23" t="s">
        <v>4359</v>
      </c>
      <c r="AO376" s="23">
        <v>1</v>
      </c>
      <c r="AV376" s="23">
        <v>1</v>
      </c>
      <c r="AW376" s="23">
        <v>1</v>
      </c>
      <c r="BF376" s="22"/>
    </row>
    <row r="377" spans="1:58">
      <c r="A377" s="47" t="s">
        <v>818</v>
      </c>
      <c r="B377" s="46" t="s">
        <v>486</v>
      </c>
      <c r="C377" s="46" t="s">
        <v>487</v>
      </c>
      <c r="D377" s="24">
        <v>3493857.6</v>
      </c>
      <c r="E377" s="24">
        <v>35746130</v>
      </c>
      <c r="F377" s="30" t="s">
        <v>4283</v>
      </c>
      <c r="G377" s="23" t="s">
        <v>4277</v>
      </c>
      <c r="H377" s="23">
        <v>20120416</v>
      </c>
      <c r="M377" s="23" t="s">
        <v>2606</v>
      </c>
      <c r="N377" s="23" t="s">
        <v>4264</v>
      </c>
      <c r="O377" s="23" t="s">
        <v>4265</v>
      </c>
      <c r="Y377" s="24" t="s">
        <v>2602</v>
      </c>
      <c r="Z377" s="34"/>
      <c r="AA377" s="51">
        <v>109617123</v>
      </c>
      <c r="AB377" s="51">
        <v>15503020.744999999</v>
      </c>
      <c r="AC377" s="51">
        <v>11531</v>
      </c>
      <c r="AD377" s="23">
        <v>12</v>
      </c>
      <c r="AL377" s="23" t="s">
        <v>2598</v>
      </c>
      <c r="AM377" s="23">
        <v>1</v>
      </c>
      <c r="BF377" s="22"/>
    </row>
    <row r="378" spans="1:58">
      <c r="A378" s="47" t="s">
        <v>818</v>
      </c>
      <c r="B378" s="46" t="s">
        <v>2966</v>
      </c>
      <c r="C378" s="46" t="s">
        <v>2967</v>
      </c>
      <c r="D378" s="24">
        <v>3826153.1</v>
      </c>
      <c r="E378" s="24">
        <v>109318660</v>
      </c>
      <c r="F378" s="30" t="s">
        <v>4281</v>
      </c>
      <c r="H378" s="23"/>
      <c r="M378" s="23" t="s">
        <v>2606</v>
      </c>
      <c r="N378" s="23" t="s">
        <v>4264</v>
      </c>
      <c r="O378" s="23" t="s">
        <v>4265</v>
      </c>
      <c r="W378" s="23" t="s">
        <v>864</v>
      </c>
      <c r="Y378" s="24" t="s">
        <v>2602</v>
      </c>
      <c r="Z378" s="34"/>
      <c r="AA378" s="51">
        <v>21974260</v>
      </c>
      <c r="AB378" s="51">
        <v>1613781.4350000001</v>
      </c>
      <c r="AC378" s="51">
        <v>2437</v>
      </c>
      <c r="AD378" s="23">
        <v>12</v>
      </c>
      <c r="BF378" s="22"/>
    </row>
    <row r="379" spans="1:58">
      <c r="A379" s="47" t="s">
        <v>818</v>
      </c>
      <c r="B379" s="46" t="s">
        <v>1676</v>
      </c>
      <c r="C379" s="46" t="s">
        <v>1677</v>
      </c>
      <c r="D379" s="24">
        <v>712914.42500000005</v>
      </c>
      <c r="E379" s="24">
        <v>28516577</v>
      </c>
      <c r="F379" s="30" t="s">
        <v>4268</v>
      </c>
      <c r="G379" s="23" t="s">
        <v>4273</v>
      </c>
      <c r="H379" s="23">
        <v>20061204</v>
      </c>
      <c r="M379" s="23" t="s">
        <v>2606</v>
      </c>
      <c r="N379" s="23" t="s">
        <v>4264</v>
      </c>
      <c r="O379" s="23" t="s">
        <v>4265</v>
      </c>
      <c r="Y379" s="24" t="s">
        <v>1673</v>
      </c>
      <c r="Z379" s="34"/>
      <c r="AA379" s="51">
        <v>1422327</v>
      </c>
      <c r="AB379" s="51">
        <v>42061.635000000002</v>
      </c>
      <c r="AC379" s="51">
        <v>112</v>
      </c>
      <c r="AD379" s="23">
        <v>11</v>
      </c>
      <c r="BF379" s="22"/>
    </row>
    <row r="380" spans="1:58">
      <c r="A380" s="47" t="s">
        <v>818</v>
      </c>
      <c r="B380" s="46" t="s">
        <v>4548</v>
      </c>
      <c r="C380" s="46" t="s">
        <v>2181</v>
      </c>
      <c r="D380" s="24">
        <v>369413.58</v>
      </c>
      <c r="E380" s="24">
        <v>6156893</v>
      </c>
      <c r="F380" s="30" t="s">
        <v>4268</v>
      </c>
      <c r="G380" s="23" t="s">
        <v>2692</v>
      </c>
      <c r="H380" s="23">
        <v>20080512</v>
      </c>
      <c r="I380" s="23">
        <v>20090908</v>
      </c>
      <c r="M380" s="23" t="s">
        <v>2601</v>
      </c>
      <c r="N380" s="23" t="s">
        <v>4264</v>
      </c>
      <c r="O380" s="23" t="s">
        <v>4265</v>
      </c>
      <c r="Y380" s="24" t="s">
        <v>2602</v>
      </c>
      <c r="Z380" s="34"/>
      <c r="AA380" s="51">
        <v>83522719</v>
      </c>
      <c r="AB380" s="51">
        <v>2413197.3149999999</v>
      </c>
      <c r="AC380" s="51">
        <v>3022</v>
      </c>
      <c r="AD380" s="23">
        <v>12</v>
      </c>
      <c r="BF380" s="22"/>
    </row>
    <row r="381" spans="1:58">
      <c r="A381" s="47" t="s">
        <v>818</v>
      </c>
      <c r="B381" s="46" t="s">
        <v>2968</v>
      </c>
      <c r="C381" s="46" t="s">
        <v>2969</v>
      </c>
      <c r="D381" s="24">
        <v>1184091.96</v>
      </c>
      <c r="E381" s="24">
        <v>78939464</v>
      </c>
      <c r="F381" s="30" t="s">
        <v>4268</v>
      </c>
      <c r="H381" s="23"/>
      <c r="M381" s="23" t="s">
        <v>2606</v>
      </c>
      <c r="N381" s="23" t="s">
        <v>4264</v>
      </c>
      <c r="O381" s="23" t="s">
        <v>4265</v>
      </c>
      <c r="Y381" s="24" t="s">
        <v>2602</v>
      </c>
      <c r="Z381" s="34"/>
      <c r="AA381" s="51">
        <v>8071931</v>
      </c>
      <c r="AB381" s="51">
        <v>147727.54500000001</v>
      </c>
      <c r="AC381" s="51">
        <v>306</v>
      </c>
      <c r="AD381" s="23">
        <v>12</v>
      </c>
      <c r="AG381" s="23" t="s">
        <v>4298</v>
      </c>
      <c r="AL381" s="23" t="s">
        <v>4301</v>
      </c>
      <c r="AN381" s="23">
        <v>1</v>
      </c>
      <c r="BF381" s="22"/>
    </row>
    <row r="382" spans="1:58">
      <c r="A382" s="47" t="s">
        <v>818</v>
      </c>
      <c r="B382" s="46" t="s">
        <v>2970</v>
      </c>
      <c r="C382" s="46" t="s">
        <v>2971</v>
      </c>
      <c r="D382" s="24">
        <v>2635293.375</v>
      </c>
      <c r="E382" s="24">
        <v>58562075</v>
      </c>
      <c r="F382" s="30" t="s">
        <v>4268</v>
      </c>
      <c r="H382" s="23"/>
      <c r="M382" s="23" t="s">
        <v>2606</v>
      </c>
      <c r="N382" s="23" t="s">
        <v>4264</v>
      </c>
      <c r="O382" s="23" t="s">
        <v>4265</v>
      </c>
      <c r="Y382" s="24" t="s">
        <v>2602</v>
      </c>
      <c r="Z382" s="34"/>
      <c r="AA382" s="51">
        <v>9438662</v>
      </c>
      <c r="AB382" s="51">
        <v>650180.84</v>
      </c>
      <c r="AC382" s="51">
        <v>866</v>
      </c>
      <c r="AD382" s="23">
        <v>12</v>
      </c>
      <c r="BF382" s="22"/>
    </row>
    <row r="383" spans="1:58">
      <c r="A383" s="47" t="s">
        <v>818</v>
      </c>
      <c r="B383" s="46" t="s">
        <v>70</v>
      </c>
      <c r="C383" s="46" t="s">
        <v>71</v>
      </c>
      <c r="D383" s="24">
        <v>355000</v>
      </c>
      <c r="E383" s="24">
        <v>9350000</v>
      </c>
      <c r="F383" s="30" t="s">
        <v>4268</v>
      </c>
      <c r="G383" s="23" t="s">
        <v>2692</v>
      </c>
      <c r="H383" s="23">
        <v>20101214</v>
      </c>
      <c r="I383" s="23">
        <v>20130326</v>
      </c>
      <c r="M383" s="23" t="s">
        <v>2601</v>
      </c>
      <c r="N383" s="23" t="s">
        <v>4264</v>
      </c>
      <c r="O383" s="23" t="s">
        <v>4265</v>
      </c>
      <c r="Y383" s="24" t="s">
        <v>2602</v>
      </c>
      <c r="Z383" s="34"/>
      <c r="AA383" s="51">
        <v>52000</v>
      </c>
      <c r="AB383" s="51">
        <v>3535</v>
      </c>
      <c r="AC383" s="51">
        <v>4</v>
      </c>
      <c r="AD383" s="23">
        <v>3</v>
      </c>
      <c r="AG383" s="23" t="s">
        <v>4264</v>
      </c>
      <c r="AN383" s="23">
        <v>1</v>
      </c>
      <c r="BF383" s="22"/>
    </row>
    <row r="384" spans="1:58">
      <c r="A384" s="47" t="s">
        <v>818</v>
      </c>
      <c r="B384" s="46" t="s">
        <v>224</v>
      </c>
      <c r="C384" s="46" t="s">
        <v>225</v>
      </c>
      <c r="D384" s="24">
        <v>293447.05</v>
      </c>
      <c r="E384" s="24">
        <v>4526600</v>
      </c>
      <c r="F384" s="30" t="s">
        <v>4268</v>
      </c>
      <c r="G384" s="23" t="s">
        <v>4277</v>
      </c>
      <c r="H384" s="23">
        <v>20110601</v>
      </c>
      <c r="M384" s="23" t="s">
        <v>2606</v>
      </c>
      <c r="N384" s="23" t="s">
        <v>4269</v>
      </c>
      <c r="O384" s="23" t="s">
        <v>4265</v>
      </c>
      <c r="Y384" s="24" t="s">
        <v>2602</v>
      </c>
      <c r="Z384" s="34"/>
      <c r="AA384" s="51">
        <v>42000</v>
      </c>
      <c r="AB384" s="51">
        <v>3015</v>
      </c>
      <c r="AC384" s="51">
        <v>16</v>
      </c>
      <c r="AD384" s="23">
        <v>6</v>
      </c>
      <c r="AG384" s="23" t="s">
        <v>4265</v>
      </c>
      <c r="BE384" s="23">
        <v>1</v>
      </c>
      <c r="BF384" s="22"/>
    </row>
    <row r="385" spans="1:58">
      <c r="A385" s="47" t="s">
        <v>818</v>
      </c>
      <c r="B385" s="46" t="s">
        <v>289</v>
      </c>
      <c r="C385" s="46" t="s">
        <v>290</v>
      </c>
      <c r="D385" s="24">
        <v>149006.91</v>
      </c>
      <c r="E385" s="24">
        <v>2292414</v>
      </c>
      <c r="F385" s="30" t="s">
        <v>4271</v>
      </c>
      <c r="G385" s="23" t="s">
        <v>4273</v>
      </c>
      <c r="H385" s="23">
        <v>20110822</v>
      </c>
      <c r="M385" s="23" t="s">
        <v>2606</v>
      </c>
      <c r="N385" s="23" t="s">
        <v>4264</v>
      </c>
      <c r="O385" s="23" t="s">
        <v>4265</v>
      </c>
      <c r="Y385" s="24" t="s">
        <v>2602</v>
      </c>
      <c r="Z385" s="34"/>
      <c r="AA385" s="51">
        <v>441796</v>
      </c>
      <c r="AB385" s="51">
        <v>24908.03</v>
      </c>
      <c r="AC385" s="51">
        <v>224</v>
      </c>
      <c r="AD385" s="23">
        <v>11</v>
      </c>
      <c r="BF385" s="22"/>
    </row>
    <row r="386" spans="1:58">
      <c r="A386" s="47" t="s">
        <v>818</v>
      </c>
      <c r="B386" s="46" t="s">
        <v>1699</v>
      </c>
      <c r="C386" s="46" t="s">
        <v>1700</v>
      </c>
      <c r="D386" s="24">
        <v>4852805.6500000004</v>
      </c>
      <c r="E386" s="24">
        <v>69325795</v>
      </c>
      <c r="F386" s="30" t="s">
        <v>4268</v>
      </c>
      <c r="G386" s="23" t="s">
        <v>2692</v>
      </c>
      <c r="H386" s="23">
        <v>20061228</v>
      </c>
      <c r="I386" s="23">
        <v>20070607</v>
      </c>
      <c r="M386" s="23" t="s">
        <v>2601</v>
      </c>
      <c r="N386" s="23" t="s">
        <v>4274</v>
      </c>
      <c r="O386" s="23" t="s">
        <v>4265</v>
      </c>
      <c r="Y386" s="24" t="s">
        <v>1673</v>
      </c>
      <c r="Z386" s="34"/>
      <c r="AA386" s="51">
        <v>7069368</v>
      </c>
      <c r="AB386" s="51">
        <v>843948.12</v>
      </c>
      <c r="AC386" s="51">
        <v>515</v>
      </c>
      <c r="AD386" s="23">
        <v>12</v>
      </c>
      <c r="BF386" s="22"/>
    </row>
    <row r="387" spans="1:58">
      <c r="A387" s="47" t="s">
        <v>818</v>
      </c>
      <c r="B387" s="46" t="s">
        <v>2972</v>
      </c>
      <c r="C387" s="46" t="s">
        <v>2973</v>
      </c>
      <c r="D387" s="24">
        <v>2275387.92</v>
      </c>
      <c r="E387" s="24">
        <v>151692528</v>
      </c>
      <c r="F387" s="30" t="s">
        <v>4268</v>
      </c>
      <c r="H387" s="23"/>
      <c r="M387" s="23" t="s">
        <v>2606</v>
      </c>
      <c r="N387" s="23" t="s">
        <v>4269</v>
      </c>
      <c r="O387" s="23" t="s">
        <v>4265</v>
      </c>
      <c r="Y387" s="24" t="s">
        <v>2602</v>
      </c>
      <c r="Z387" s="34"/>
      <c r="AA387" s="51">
        <v>28669407</v>
      </c>
      <c r="AB387" s="51">
        <v>698664.005</v>
      </c>
      <c r="AC387" s="51">
        <v>741</v>
      </c>
      <c r="AD387" s="23">
        <v>12</v>
      </c>
      <c r="AG387" s="23" t="s">
        <v>4395</v>
      </c>
      <c r="AI387" s="23" t="s">
        <v>4303</v>
      </c>
      <c r="AN387" s="23">
        <v>1</v>
      </c>
      <c r="AO387" s="23">
        <v>1</v>
      </c>
      <c r="AP387" s="23">
        <v>1</v>
      </c>
      <c r="AS387" s="23">
        <v>1</v>
      </c>
      <c r="BD387" s="23">
        <v>1</v>
      </c>
      <c r="BF387" s="22"/>
    </row>
    <row r="388" spans="1:58">
      <c r="A388" s="47" t="s">
        <v>818</v>
      </c>
      <c r="B388" s="46" t="s">
        <v>2974</v>
      </c>
      <c r="C388" s="46" t="s">
        <v>2975</v>
      </c>
      <c r="D388" s="24">
        <v>7237622.9800000004</v>
      </c>
      <c r="E388" s="24">
        <v>206789228</v>
      </c>
      <c r="F388" s="30" t="s">
        <v>4268</v>
      </c>
      <c r="H388" s="23"/>
      <c r="M388" s="23" t="s">
        <v>2606</v>
      </c>
      <c r="N388" s="23" t="s">
        <v>4264</v>
      </c>
      <c r="O388" s="23" t="s">
        <v>4265</v>
      </c>
      <c r="Y388" s="24" t="s">
        <v>2602</v>
      </c>
      <c r="Z388" s="34"/>
      <c r="AA388" s="51">
        <v>3225444</v>
      </c>
      <c r="AB388" s="51">
        <v>105487.91</v>
      </c>
      <c r="AC388" s="51">
        <v>238</v>
      </c>
      <c r="AD388" s="23">
        <v>12</v>
      </c>
      <c r="AE388" s="23" t="s">
        <v>2976</v>
      </c>
      <c r="AN388" s="23">
        <v>1</v>
      </c>
      <c r="BF388" s="22"/>
    </row>
    <row r="389" spans="1:58">
      <c r="A389" s="47" t="s">
        <v>818</v>
      </c>
      <c r="B389" s="46" t="s">
        <v>2087</v>
      </c>
      <c r="C389" s="46" t="s">
        <v>2088</v>
      </c>
      <c r="D389" s="24">
        <v>357603.68</v>
      </c>
      <c r="E389" s="24">
        <v>10217248</v>
      </c>
      <c r="F389" s="30" t="s">
        <v>4268</v>
      </c>
      <c r="G389" s="23" t="s">
        <v>2692</v>
      </c>
      <c r="H389" s="23">
        <v>20080324</v>
      </c>
      <c r="I389" s="23">
        <v>20100728</v>
      </c>
      <c r="M389" s="23" t="s">
        <v>2601</v>
      </c>
      <c r="N389" s="23" t="s">
        <v>4264</v>
      </c>
      <c r="O389" s="23" t="s">
        <v>4265</v>
      </c>
      <c r="Y389" s="24" t="s">
        <v>2602</v>
      </c>
      <c r="Z389" s="34"/>
      <c r="AA389" s="51">
        <v>2342480</v>
      </c>
      <c r="AB389" s="51">
        <v>45122.05</v>
      </c>
      <c r="AC389" s="51">
        <v>156</v>
      </c>
      <c r="AD389" s="23">
        <v>12</v>
      </c>
      <c r="AI389" s="23" t="s">
        <v>4008</v>
      </c>
      <c r="AN389" s="23">
        <v>1</v>
      </c>
      <c r="BF389" s="22"/>
    </row>
    <row r="390" spans="1:58">
      <c r="A390" s="47" t="s">
        <v>818</v>
      </c>
      <c r="B390" s="46" t="s">
        <v>2539</v>
      </c>
      <c r="C390" s="46" t="s">
        <v>2540</v>
      </c>
      <c r="D390" s="24">
        <v>23724167.940000001</v>
      </c>
      <c r="E390" s="24">
        <v>71891418</v>
      </c>
      <c r="F390" s="30" t="s">
        <v>4268</v>
      </c>
      <c r="G390" s="23" t="s">
        <v>2614</v>
      </c>
      <c r="H390" s="23">
        <v>20100608</v>
      </c>
      <c r="I390" s="23" t="s">
        <v>2541</v>
      </c>
      <c r="L390" s="23" t="s">
        <v>2641</v>
      </c>
      <c r="M390" s="23" t="s">
        <v>2601</v>
      </c>
      <c r="N390" s="23" t="s">
        <v>4269</v>
      </c>
      <c r="O390" s="23" t="s">
        <v>4265</v>
      </c>
      <c r="Y390" s="24" t="s">
        <v>2609</v>
      </c>
      <c r="Z390" s="34"/>
      <c r="AA390" s="51">
        <v>36327501</v>
      </c>
      <c r="AB390" s="51">
        <v>25076673.539999999</v>
      </c>
      <c r="AC390" s="51">
        <v>5294</v>
      </c>
      <c r="AD390" s="23">
        <v>12</v>
      </c>
      <c r="AL390" s="23" t="s">
        <v>4349</v>
      </c>
      <c r="AN390" s="23">
        <v>1</v>
      </c>
      <c r="BF390" s="22"/>
    </row>
    <row r="391" spans="1:58">
      <c r="A391" s="47" t="s">
        <v>818</v>
      </c>
      <c r="B391" s="46" t="s">
        <v>2492</v>
      </c>
      <c r="C391" s="46" t="s">
        <v>2493</v>
      </c>
      <c r="D391" s="24">
        <v>1139951.57</v>
      </c>
      <c r="E391" s="24">
        <v>116096693</v>
      </c>
      <c r="F391" s="30" t="s">
        <v>4268</v>
      </c>
      <c r="G391" s="23" t="s">
        <v>2692</v>
      </c>
      <c r="H391" s="23">
        <v>20100309</v>
      </c>
      <c r="I391" s="23">
        <v>20110309</v>
      </c>
      <c r="M391" s="23" t="s">
        <v>2601</v>
      </c>
      <c r="N391" s="23" t="s">
        <v>4264</v>
      </c>
      <c r="O391" s="23" t="s">
        <v>4265</v>
      </c>
      <c r="Y391" s="24" t="s">
        <v>2602</v>
      </c>
      <c r="Z391" s="34"/>
      <c r="AA391" s="51">
        <v>5105789</v>
      </c>
      <c r="AB391" s="51">
        <v>97330.81</v>
      </c>
      <c r="AC391" s="51">
        <v>297</v>
      </c>
      <c r="AD391" s="23">
        <v>12</v>
      </c>
      <c r="AE391" s="23" t="s">
        <v>4361</v>
      </c>
      <c r="AN391" s="23">
        <v>1</v>
      </c>
      <c r="BF391" s="22"/>
    </row>
    <row r="392" spans="1:58">
      <c r="A392" s="47" t="s">
        <v>818</v>
      </c>
      <c r="B392" s="46" t="s">
        <v>1391</v>
      </c>
      <c r="C392" s="46" t="s">
        <v>1392</v>
      </c>
      <c r="D392" s="24">
        <v>9580010.0449999999</v>
      </c>
      <c r="E392" s="24">
        <v>31409869</v>
      </c>
      <c r="F392" s="30" t="s">
        <v>4268</v>
      </c>
      <c r="H392" s="23"/>
      <c r="L392" s="23" t="s">
        <v>2641</v>
      </c>
      <c r="M392" s="23" t="s">
        <v>2606</v>
      </c>
      <c r="N392" s="23" t="s">
        <v>4264</v>
      </c>
      <c r="O392" s="23" t="s">
        <v>4265</v>
      </c>
      <c r="Y392" s="24" t="s">
        <v>2602</v>
      </c>
      <c r="Z392" s="34"/>
      <c r="AA392" s="51">
        <v>6920060</v>
      </c>
      <c r="AB392" s="51">
        <v>1041409.99</v>
      </c>
      <c r="AC392" s="51">
        <v>1465</v>
      </c>
      <c r="AD392" s="23">
        <v>12</v>
      </c>
      <c r="AI392" s="23" t="s">
        <v>4292</v>
      </c>
      <c r="AP392" s="23">
        <v>1</v>
      </c>
      <c r="BD392" s="23">
        <v>1</v>
      </c>
      <c r="BF392" s="22"/>
    </row>
    <row r="393" spans="1:58">
      <c r="A393" s="47" t="s">
        <v>818</v>
      </c>
      <c r="B393" s="46" t="s">
        <v>1065</v>
      </c>
      <c r="C393" s="46" t="s">
        <v>1066</v>
      </c>
      <c r="D393" s="24">
        <v>204841.13</v>
      </c>
      <c r="E393" s="24">
        <v>20484113</v>
      </c>
      <c r="F393" s="30" t="s">
        <v>4268</v>
      </c>
      <c r="H393" s="23"/>
      <c r="M393" s="23" t="s">
        <v>2606</v>
      </c>
      <c r="N393" s="23" t="s">
        <v>4269</v>
      </c>
      <c r="O393" s="23" t="s">
        <v>4265</v>
      </c>
      <c r="Y393" s="24" t="s">
        <v>2602</v>
      </c>
      <c r="Z393" s="34"/>
      <c r="AA393" s="51">
        <v>2840800</v>
      </c>
      <c r="AB393" s="51">
        <v>37258</v>
      </c>
      <c r="AC393" s="51">
        <v>115</v>
      </c>
      <c r="AD393" s="23">
        <v>12</v>
      </c>
      <c r="AG393" s="23" t="s">
        <v>4386</v>
      </c>
      <c r="BE393" s="23">
        <v>1</v>
      </c>
      <c r="BF393" s="22"/>
    </row>
    <row r="394" spans="1:58">
      <c r="A394" s="47" t="s">
        <v>818</v>
      </c>
      <c r="B394" s="46" t="s">
        <v>1970</v>
      </c>
      <c r="C394" s="46" t="s">
        <v>1971</v>
      </c>
      <c r="D394" s="24">
        <v>1473816.52</v>
      </c>
      <c r="E394" s="24">
        <v>73690826</v>
      </c>
      <c r="F394" s="30" t="s">
        <v>4268</v>
      </c>
      <c r="G394" s="23" t="s">
        <v>4277</v>
      </c>
      <c r="H394" s="23">
        <v>20071126</v>
      </c>
      <c r="M394" s="23" t="s">
        <v>2606</v>
      </c>
      <c r="N394" s="23" t="s">
        <v>4264</v>
      </c>
      <c r="O394" s="23" t="s">
        <v>4265</v>
      </c>
      <c r="Y394" s="24" t="s">
        <v>2602</v>
      </c>
      <c r="Z394" s="34"/>
      <c r="AA394" s="51">
        <v>53553915</v>
      </c>
      <c r="AB394" s="51">
        <v>2045291.5349999999</v>
      </c>
      <c r="AC394" s="51">
        <v>2424</v>
      </c>
      <c r="AD394" s="23">
        <v>12</v>
      </c>
      <c r="BF394" s="22"/>
    </row>
    <row r="395" spans="1:58">
      <c r="A395" s="47" t="s">
        <v>818</v>
      </c>
      <c r="B395" s="46" t="s">
        <v>36</v>
      </c>
      <c r="C395" s="46" t="s">
        <v>37</v>
      </c>
      <c r="D395" s="24">
        <v>1523326.175</v>
      </c>
      <c r="E395" s="24">
        <v>43523605</v>
      </c>
      <c r="F395" s="30" t="s">
        <v>4268</v>
      </c>
      <c r="G395" s="23" t="s">
        <v>4277</v>
      </c>
      <c r="H395" s="23">
        <v>20101122</v>
      </c>
      <c r="L395" s="23" t="s">
        <v>2641</v>
      </c>
      <c r="M395" s="23" t="s">
        <v>2606</v>
      </c>
      <c r="N395" s="23" t="s">
        <v>4264</v>
      </c>
      <c r="O395" s="23" t="s">
        <v>4265</v>
      </c>
      <c r="Y395" s="24" t="s">
        <v>2602</v>
      </c>
      <c r="Z395" s="34"/>
      <c r="AA395" s="51">
        <v>3933303</v>
      </c>
      <c r="AB395" s="51">
        <v>331155.01</v>
      </c>
      <c r="AC395" s="51">
        <v>757</v>
      </c>
      <c r="AD395" s="23">
        <v>12</v>
      </c>
      <c r="AN395" s="23">
        <v>1</v>
      </c>
      <c r="BD395" s="23">
        <v>1</v>
      </c>
      <c r="BF395" s="22"/>
    </row>
    <row r="396" spans="1:58">
      <c r="A396" s="47" t="s">
        <v>818</v>
      </c>
      <c r="B396" s="46" t="s">
        <v>2061</v>
      </c>
      <c r="C396" s="46" t="s">
        <v>2062</v>
      </c>
      <c r="D396" s="24">
        <v>14236310.595000001</v>
      </c>
      <c r="E396" s="24">
        <v>167486007</v>
      </c>
      <c r="F396" s="30" t="s">
        <v>4268</v>
      </c>
      <c r="G396" s="23" t="s">
        <v>2732</v>
      </c>
      <c r="H396" s="23">
        <v>20080228</v>
      </c>
      <c r="J396" s="23">
        <v>20101102</v>
      </c>
      <c r="M396" s="23" t="s">
        <v>2606</v>
      </c>
      <c r="N396" s="23" t="s">
        <v>4264</v>
      </c>
      <c r="O396" s="23" t="s">
        <v>4265</v>
      </c>
      <c r="Y396" s="24" t="s">
        <v>2602</v>
      </c>
      <c r="Z396" s="34"/>
      <c r="AA396" s="51">
        <v>42118183</v>
      </c>
      <c r="AB396" s="51">
        <v>4464537.5650000004</v>
      </c>
      <c r="AC396" s="51">
        <v>1974</v>
      </c>
      <c r="AD396" s="23">
        <v>12</v>
      </c>
      <c r="AI396" s="23" t="s">
        <v>4374</v>
      </c>
      <c r="AN396" s="23">
        <v>1</v>
      </c>
      <c r="BF396" s="22"/>
    </row>
    <row r="397" spans="1:58">
      <c r="A397" s="47" t="s">
        <v>818</v>
      </c>
      <c r="B397" s="46" t="s">
        <v>1741</v>
      </c>
      <c r="C397" s="46" t="s">
        <v>1742</v>
      </c>
      <c r="D397" s="24">
        <v>1826677.01</v>
      </c>
      <c r="E397" s="24">
        <v>182667701</v>
      </c>
      <c r="F397" s="30" t="s">
        <v>4283</v>
      </c>
      <c r="G397" s="23" t="s">
        <v>2692</v>
      </c>
      <c r="H397" s="23">
        <v>20070222</v>
      </c>
      <c r="I397" s="23">
        <v>20080818</v>
      </c>
      <c r="M397" s="23" t="s">
        <v>2601</v>
      </c>
      <c r="N397" s="23" t="s">
        <v>4264</v>
      </c>
      <c r="O397" s="23" t="s">
        <v>4265</v>
      </c>
      <c r="Y397" s="24" t="s">
        <v>2602</v>
      </c>
      <c r="Z397" s="34"/>
      <c r="AA397" s="51">
        <v>24094390</v>
      </c>
      <c r="AB397" s="51">
        <v>640756.59499999997</v>
      </c>
      <c r="AC397" s="51">
        <v>975</v>
      </c>
      <c r="AD397" s="23">
        <v>7</v>
      </c>
      <c r="AH397" s="23" t="s">
        <v>4314</v>
      </c>
      <c r="AM397" s="23">
        <v>1</v>
      </c>
      <c r="BF397" s="22"/>
    </row>
    <row r="398" spans="1:58">
      <c r="A398" s="47" t="s">
        <v>818</v>
      </c>
      <c r="B398" s="46" t="s">
        <v>2905</v>
      </c>
      <c r="C398" s="46" t="s">
        <v>2906</v>
      </c>
      <c r="D398" s="24">
        <v>45061937.5</v>
      </c>
      <c r="E398" s="24">
        <v>36049550</v>
      </c>
      <c r="F398" s="30" t="s">
        <v>4275</v>
      </c>
      <c r="H398" s="23"/>
      <c r="M398" s="23" t="s">
        <v>2606</v>
      </c>
      <c r="N398" s="23" t="s">
        <v>4269</v>
      </c>
      <c r="O398" s="23" t="s">
        <v>4265</v>
      </c>
      <c r="T398" s="23" t="s">
        <v>4382</v>
      </c>
      <c r="Y398" s="24" t="s">
        <v>2609</v>
      </c>
      <c r="Z398" s="34"/>
      <c r="AA398" s="51">
        <v>6282270</v>
      </c>
      <c r="AB398" s="51">
        <v>9501033.9000000004</v>
      </c>
      <c r="AC398" s="51">
        <v>5352</v>
      </c>
      <c r="AD398" s="23">
        <v>12</v>
      </c>
      <c r="BF398" s="22"/>
    </row>
    <row r="399" spans="1:58">
      <c r="A399" s="47" t="s">
        <v>818</v>
      </c>
      <c r="B399" s="46" t="s">
        <v>2979</v>
      </c>
      <c r="C399" s="46" t="s">
        <v>2980</v>
      </c>
      <c r="D399" s="24">
        <v>39311326.719999999</v>
      </c>
      <c r="E399" s="24">
        <v>61423948</v>
      </c>
      <c r="F399" s="30" t="s">
        <v>4281</v>
      </c>
      <c r="H399" s="23"/>
      <c r="M399" s="23" t="s">
        <v>2606</v>
      </c>
      <c r="N399" s="23" t="s">
        <v>4284</v>
      </c>
      <c r="O399" s="23" t="s">
        <v>4265</v>
      </c>
      <c r="W399" s="23" t="s">
        <v>866</v>
      </c>
      <c r="Y399" s="24" t="s">
        <v>2602</v>
      </c>
      <c r="Z399" s="34"/>
      <c r="AA399" s="51">
        <v>12833670</v>
      </c>
      <c r="AB399" s="51">
        <v>3644287.835</v>
      </c>
      <c r="AC399" s="51">
        <v>2137</v>
      </c>
      <c r="AD399" s="23">
        <v>12</v>
      </c>
      <c r="BF399" s="22"/>
    </row>
    <row r="400" spans="1:58">
      <c r="A400" s="47" t="s">
        <v>818</v>
      </c>
      <c r="B400" s="46" t="s">
        <v>4</v>
      </c>
      <c r="C400" s="46" t="s">
        <v>5</v>
      </c>
      <c r="D400" s="24">
        <v>65480696.840000004</v>
      </c>
      <c r="E400" s="24">
        <v>125924417</v>
      </c>
      <c r="F400" s="30" t="s">
        <v>4299</v>
      </c>
      <c r="G400" s="23" t="s">
        <v>2692</v>
      </c>
      <c r="H400" s="23">
        <v>20100929</v>
      </c>
      <c r="I400" s="23">
        <v>20111017</v>
      </c>
      <c r="M400" s="23" t="s">
        <v>2601</v>
      </c>
      <c r="N400" s="23" t="s">
        <v>4284</v>
      </c>
      <c r="O400" s="23" t="s">
        <v>4265</v>
      </c>
      <c r="S400" s="23" t="s">
        <v>4346</v>
      </c>
      <c r="X400" s="23" t="s">
        <v>4296</v>
      </c>
      <c r="Y400" s="24" t="s">
        <v>2602</v>
      </c>
      <c r="Z400" s="34"/>
      <c r="AA400" s="51">
        <v>62890143</v>
      </c>
      <c r="AB400" s="51">
        <v>45794284.594999999</v>
      </c>
      <c r="AC400" s="51">
        <v>8810</v>
      </c>
      <c r="AD400" s="23">
        <v>12</v>
      </c>
      <c r="BF400" s="22"/>
    </row>
    <row r="401" spans="1:58">
      <c r="A401" s="47" t="s">
        <v>818</v>
      </c>
      <c r="B401" s="46" t="s">
        <v>2236</v>
      </c>
      <c r="C401" s="46" t="s">
        <v>4267</v>
      </c>
      <c r="D401" s="24">
        <v>651806.57499999995</v>
      </c>
      <c r="E401" s="24">
        <v>130361315</v>
      </c>
      <c r="F401" s="30" t="s">
        <v>4268</v>
      </c>
      <c r="G401" s="23" t="s">
        <v>4277</v>
      </c>
      <c r="H401" s="23">
        <v>20080814</v>
      </c>
      <c r="M401" s="23" t="s">
        <v>2606</v>
      </c>
      <c r="N401" s="23" t="s">
        <v>4284</v>
      </c>
      <c r="O401" s="23" t="s">
        <v>4265</v>
      </c>
      <c r="Y401" s="24" t="s">
        <v>2602</v>
      </c>
      <c r="Z401" s="34"/>
      <c r="AA401" s="51">
        <v>21025719</v>
      </c>
      <c r="AB401" s="51">
        <v>128108.595</v>
      </c>
      <c r="AC401" s="51">
        <v>356</v>
      </c>
      <c r="AD401" s="23">
        <v>12</v>
      </c>
      <c r="AK401" s="23" t="s">
        <v>2237</v>
      </c>
      <c r="BF401" s="22" t="s">
        <v>3656</v>
      </c>
    </row>
    <row r="402" spans="1:58">
      <c r="A402" s="47" t="s">
        <v>818</v>
      </c>
      <c r="B402" s="46" t="s">
        <v>3873</v>
      </c>
      <c r="C402" s="46" t="s">
        <v>3874</v>
      </c>
      <c r="D402" s="24">
        <v>7996108.5899999999</v>
      </c>
      <c r="E402" s="24">
        <v>34025994</v>
      </c>
      <c r="F402" s="30" t="s">
        <v>4263</v>
      </c>
      <c r="G402" s="23" t="s">
        <v>2692</v>
      </c>
      <c r="H402" s="23">
        <v>20051104</v>
      </c>
      <c r="I402" s="23">
        <v>20060424</v>
      </c>
      <c r="M402" s="23" t="s">
        <v>2601</v>
      </c>
      <c r="N402" s="23" t="s">
        <v>4284</v>
      </c>
      <c r="O402" s="23" t="s">
        <v>4265</v>
      </c>
      <c r="U402" s="23" t="s">
        <v>4280</v>
      </c>
      <c r="Y402" s="24" t="s">
        <v>2602</v>
      </c>
      <c r="Z402" s="34"/>
      <c r="AA402" s="51">
        <v>4500907</v>
      </c>
      <c r="AB402" s="51">
        <v>796558.89</v>
      </c>
      <c r="AC402" s="51">
        <v>735</v>
      </c>
      <c r="AD402" s="23">
        <v>12</v>
      </c>
      <c r="BF402" s="22"/>
    </row>
    <row r="403" spans="1:58">
      <c r="A403" s="47" t="s">
        <v>818</v>
      </c>
      <c r="B403" s="46" t="s">
        <v>2981</v>
      </c>
      <c r="C403" s="46" t="s">
        <v>2982</v>
      </c>
      <c r="D403" s="24">
        <v>1637179.92</v>
      </c>
      <c r="E403" s="24">
        <v>27286332</v>
      </c>
      <c r="F403" s="30" t="s">
        <v>4275</v>
      </c>
      <c r="H403" s="23"/>
      <c r="M403" s="23" t="s">
        <v>2606</v>
      </c>
      <c r="N403" s="23" t="s">
        <v>4269</v>
      </c>
      <c r="O403" s="23" t="s">
        <v>4265</v>
      </c>
      <c r="T403" s="23" t="s">
        <v>4276</v>
      </c>
      <c r="Y403" s="24" t="s">
        <v>2609</v>
      </c>
      <c r="Z403" s="34"/>
      <c r="AA403" s="51">
        <v>1894780</v>
      </c>
      <c r="AB403" s="51">
        <v>108946.815</v>
      </c>
      <c r="AC403" s="51">
        <v>110</v>
      </c>
      <c r="AD403" s="23">
        <v>11</v>
      </c>
      <c r="BF403" s="22"/>
    </row>
    <row r="404" spans="1:58">
      <c r="A404" s="47" t="s">
        <v>818</v>
      </c>
      <c r="B404" s="46" t="s">
        <v>1808</v>
      </c>
      <c r="C404" s="46" t="s">
        <v>1809</v>
      </c>
      <c r="D404" s="24">
        <v>363553.70500000002</v>
      </c>
      <c r="E404" s="24">
        <v>72710741</v>
      </c>
      <c r="F404" s="30" t="s">
        <v>4268</v>
      </c>
      <c r="G404" s="23" t="s">
        <v>4273</v>
      </c>
      <c r="H404" s="23">
        <v>20070601</v>
      </c>
      <c r="M404" s="23" t="s">
        <v>2606</v>
      </c>
      <c r="N404" s="23" t="s">
        <v>4264</v>
      </c>
      <c r="O404" s="23" t="s">
        <v>4265</v>
      </c>
      <c r="Y404" s="24" t="s">
        <v>2602</v>
      </c>
      <c r="Z404" s="34"/>
      <c r="AA404" s="51">
        <v>17199700</v>
      </c>
      <c r="AB404" s="51">
        <v>98498.61</v>
      </c>
      <c r="AC404" s="51">
        <v>255</v>
      </c>
      <c r="AD404" s="23">
        <v>12</v>
      </c>
      <c r="BF404" s="22"/>
    </row>
    <row r="405" spans="1:58">
      <c r="A405" s="47" t="s">
        <v>818</v>
      </c>
      <c r="B405" s="46" t="s">
        <v>1693</v>
      </c>
      <c r="C405" s="46" t="s">
        <v>1694</v>
      </c>
      <c r="D405" s="24">
        <v>2633501.88</v>
      </c>
      <c r="E405" s="24">
        <v>58522264</v>
      </c>
      <c r="F405" s="30" t="s">
        <v>4268</v>
      </c>
      <c r="G405" s="23" t="s">
        <v>4273</v>
      </c>
      <c r="H405" s="23">
        <v>20061222</v>
      </c>
      <c r="M405" s="23" t="s">
        <v>2606</v>
      </c>
      <c r="N405" s="23" t="s">
        <v>4264</v>
      </c>
      <c r="O405" s="23" t="s">
        <v>4265</v>
      </c>
      <c r="Y405" s="24" t="s">
        <v>1673</v>
      </c>
      <c r="Z405" s="34"/>
      <c r="AA405" s="51">
        <v>9030613</v>
      </c>
      <c r="AB405" s="51">
        <v>772190.65500000003</v>
      </c>
      <c r="AC405" s="51">
        <v>690</v>
      </c>
      <c r="AD405" s="23">
        <v>12</v>
      </c>
      <c r="BF405" s="22"/>
    </row>
    <row r="406" spans="1:58">
      <c r="A406" s="47" t="s">
        <v>818</v>
      </c>
      <c r="B406" s="46" t="s">
        <v>4451</v>
      </c>
      <c r="C406" s="46" t="s">
        <v>2937</v>
      </c>
      <c r="D406" s="24">
        <v>74238591.349999994</v>
      </c>
      <c r="E406" s="24">
        <v>36213947</v>
      </c>
      <c r="F406" s="30" t="s">
        <v>4263</v>
      </c>
      <c r="G406" s="23" t="s">
        <v>2692</v>
      </c>
      <c r="H406" s="23"/>
      <c r="I406" s="23">
        <v>20050706</v>
      </c>
      <c r="M406" s="23" t="s">
        <v>2601</v>
      </c>
      <c r="N406" s="23" t="s">
        <v>4284</v>
      </c>
      <c r="O406" s="23" t="s">
        <v>4265</v>
      </c>
      <c r="U406" s="23" t="s">
        <v>4280</v>
      </c>
      <c r="Y406" s="24" t="s">
        <v>2609</v>
      </c>
      <c r="Z406" s="34">
        <v>1</v>
      </c>
      <c r="AA406" s="51">
        <v>9128891</v>
      </c>
      <c r="AB406" s="51">
        <v>28525535.420000002</v>
      </c>
      <c r="AC406" s="51">
        <v>7287</v>
      </c>
      <c r="AD406" s="23">
        <v>12</v>
      </c>
      <c r="BF406" s="22"/>
    </row>
    <row r="407" spans="1:58">
      <c r="A407" s="47" t="s">
        <v>818</v>
      </c>
      <c r="B407" s="46" t="s">
        <v>2964</v>
      </c>
      <c r="C407" s="46" t="s">
        <v>2965</v>
      </c>
      <c r="D407" s="24">
        <v>259237.53</v>
      </c>
      <c r="E407" s="24">
        <v>17282502</v>
      </c>
      <c r="F407" s="30" t="s">
        <v>4268</v>
      </c>
      <c r="H407" s="23"/>
      <c r="M407" s="23" t="s">
        <v>2606</v>
      </c>
      <c r="N407" s="23" t="s">
        <v>4345</v>
      </c>
      <c r="O407" s="23" t="s">
        <v>4265</v>
      </c>
      <c r="Y407" s="24" t="s">
        <v>2602</v>
      </c>
      <c r="Z407" s="34"/>
      <c r="AA407" s="51">
        <v>3176129</v>
      </c>
      <c r="AB407" s="51">
        <v>86350.955000000002</v>
      </c>
      <c r="AC407" s="51">
        <v>244</v>
      </c>
      <c r="AD407" s="23">
        <v>12</v>
      </c>
      <c r="BF407" s="22"/>
    </row>
    <row r="408" spans="1:58">
      <c r="A408" s="47" t="s">
        <v>818</v>
      </c>
      <c r="B408" s="46" t="s">
        <v>2912</v>
      </c>
      <c r="C408" s="46" t="s">
        <v>2913</v>
      </c>
      <c r="D408" s="24">
        <v>16621919.720000001</v>
      </c>
      <c r="E408" s="24">
        <v>87483788</v>
      </c>
      <c r="F408" s="30" t="s">
        <v>4283</v>
      </c>
      <c r="H408" s="23"/>
      <c r="M408" s="23" t="s">
        <v>2606</v>
      </c>
      <c r="N408" s="23" t="s">
        <v>4269</v>
      </c>
      <c r="O408" s="23" t="s">
        <v>4265</v>
      </c>
      <c r="Y408" s="24" t="s">
        <v>2602</v>
      </c>
      <c r="Z408" s="34"/>
      <c r="AA408" s="51">
        <v>10023068</v>
      </c>
      <c r="AB408" s="51">
        <v>2849749.17</v>
      </c>
      <c r="AC408" s="51">
        <v>3419</v>
      </c>
      <c r="AD408" s="23">
        <v>12</v>
      </c>
      <c r="AI408" s="23" t="s">
        <v>2874</v>
      </c>
      <c r="AM408" s="23">
        <v>1</v>
      </c>
      <c r="BF408" s="22"/>
    </row>
    <row r="409" spans="1:58">
      <c r="A409" s="47" t="s">
        <v>818</v>
      </c>
      <c r="B409" s="46" t="s">
        <v>2182</v>
      </c>
      <c r="C409" s="46" t="s">
        <v>2183</v>
      </c>
      <c r="D409" s="24">
        <v>4501729.4400000004</v>
      </c>
      <c r="E409" s="24">
        <v>56271618</v>
      </c>
      <c r="F409" s="30" t="s">
        <v>4268</v>
      </c>
      <c r="G409" s="23" t="s">
        <v>2692</v>
      </c>
      <c r="H409" s="23">
        <v>20080620</v>
      </c>
      <c r="I409" s="23">
        <v>20091215</v>
      </c>
      <c r="M409" s="23" t="s">
        <v>2601</v>
      </c>
      <c r="N409" s="23" t="s">
        <v>4284</v>
      </c>
      <c r="O409" s="23" t="s">
        <v>4265</v>
      </c>
      <c r="Y409" s="24" t="s">
        <v>2602</v>
      </c>
      <c r="Z409" s="34"/>
      <c r="AA409" s="51">
        <v>11844992</v>
      </c>
      <c r="AB409" s="51">
        <v>593706.21499999997</v>
      </c>
      <c r="AC409" s="51">
        <v>495</v>
      </c>
      <c r="AD409" s="23">
        <v>12</v>
      </c>
      <c r="AH409" s="23" t="s">
        <v>4314</v>
      </c>
      <c r="BB409" s="23">
        <v>1</v>
      </c>
      <c r="BF409" s="22"/>
    </row>
    <row r="410" spans="1:58">
      <c r="A410" s="47" t="s">
        <v>818</v>
      </c>
      <c r="B410" s="46" t="s">
        <v>2992</v>
      </c>
      <c r="C410" s="46" t="s">
        <v>2993</v>
      </c>
      <c r="D410" s="24">
        <v>6219948.75</v>
      </c>
      <c r="E410" s="24">
        <v>41466325</v>
      </c>
      <c r="F410" s="30" t="s">
        <v>4268</v>
      </c>
      <c r="H410" s="23"/>
      <c r="M410" s="23" t="s">
        <v>2606</v>
      </c>
      <c r="N410" s="23" t="s">
        <v>4284</v>
      </c>
      <c r="O410" s="23" t="s">
        <v>4265</v>
      </c>
      <c r="Y410" s="24" t="s">
        <v>2602</v>
      </c>
      <c r="Z410" s="34"/>
      <c r="AA410" s="51">
        <v>4451588</v>
      </c>
      <c r="AB410" s="51">
        <v>599332.19999999995</v>
      </c>
      <c r="AC410" s="51">
        <v>568</v>
      </c>
      <c r="AD410" s="23">
        <v>12</v>
      </c>
      <c r="AG410" s="23" t="s">
        <v>4269</v>
      </c>
      <c r="AN410" s="23">
        <v>1</v>
      </c>
      <c r="AT410" s="23">
        <v>1</v>
      </c>
      <c r="BD410" s="23">
        <v>1</v>
      </c>
      <c r="BF410" s="22"/>
    </row>
    <row r="411" spans="1:58">
      <c r="A411" s="47" t="s">
        <v>818</v>
      </c>
      <c r="B411" s="46" t="s">
        <v>2050</v>
      </c>
      <c r="C411" s="46" t="s">
        <v>2051</v>
      </c>
      <c r="D411" s="24">
        <v>22296418</v>
      </c>
      <c r="E411" s="24">
        <v>65577700</v>
      </c>
      <c r="F411" s="30" t="s">
        <v>4323</v>
      </c>
      <c r="G411" s="23" t="s">
        <v>4273</v>
      </c>
      <c r="H411" s="23">
        <v>20080204</v>
      </c>
      <c r="M411" s="23" t="s">
        <v>2606</v>
      </c>
      <c r="N411" s="23" t="s">
        <v>4347</v>
      </c>
      <c r="O411" s="23" t="s">
        <v>4350</v>
      </c>
      <c r="R411" s="23" t="s">
        <v>2052</v>
      </c>
      <c r="Y411" s="24" t="s">
        <v>2609</v>
      </c>
      <c r="Z411" s="34"/>
      <c r="AA411" s="51">
        <v>4714651</v>
      </c>
      <c r="AB411" s="51">
        <v>1787440.41</v>
      </c>
      <c r="AC411" s="51">
        <v>478</v>
      </c>
      <c r="AD411" s="23">
        <v>12</v>
      </c>
      <c r="BF411" s="22"/>
    </row>
    <row r="412" spans="1:58">
      <c r="A412" s="47" t="s">
        <v>818</v>
      </c>
      <c r="B412" s="46" t="s">
        <v>746</v>
      </c>
      <c r="C412" s="46" t="s">
        <v>747</v>
      </c>
      <c r="D412" s="24">
        <v>22667873.16</v>
      </c>
      <c r="E412" s="24">
        <v>198495610</v>
      </c>
      <c r="F412" s="30" t="s">
        <v>4278</v>
      </c>
      <c r="G412" s="23" t="s">
        <v>2692</v>
      </c>
      <c r="H412" s="23">
        <v>20131204</v>
      </c>
      <c r="I412" s="23">
        <v>20140408</v>
      </c>
      <c r="M412" s="23" t="s">
        <v>2601</v>
      </c>
      <c r="N412" s="23" t="s">
        <v>4269</v>
      </c>
      <c r="O412" s="23" t="s">
        <v>4265</v>
      </c>
      <c r="V412" s="23" t="s">
        <v>4289</v>
      </c>
      <c r="Y412" s="24" t="s">
        <v>2602</v>
      </c>
      <c r="Z412" s="34"/>
      <c r="AA412" s="51">
        <v>1223116</v>
      </c>
      <c r="AB412" s="51">
        <v>155418.9</v>
      </c>
      <c r="AC412" s="51">
        <v>126</v>
      </c>
      <c r="AD412" s="23">
        <v>8</v>
      </c>
      <c r="BF412" s="22"/>
    </row>
    <row r="413" spans="1:58">
      <c r="A413" s="47" t="s">
        <v>818</v>
      </c>
      <c r="B413" s="46" t="s">
        <v>2996</v>
      </c>
      <c r="C413" s="46" t="s">
        <v>2997</v>
      </c>
      <c r="D413" s="24">
        <v>89844386.640000001</v>
      </c>
      <c r="E413" s="24">
        <v>44416366</v>
      </c>
      <c r="F413" s="30" t="s">
        <v>4268</v>
      </c>
      <c r="H413" s="23"/>
      <c r="M413" s="23" t="s">
        <v>2606</v>
      </c>
      <c r="N413" s="23" t="s">
        <v>4264</v>
      </c>
      <c r="O413" s="23" t="s">
        <v>4265</v>
      </c>
      <c r="Y413" s="24" t="s">
        <v>2609</v>
      </c>
      <c r="Z413" s="34"/>
      <c r="AA413" s="51">
        <v>3997259</v>
      </c>
      <c r="AB413" s="51">
        <v>11682002.449999999</v>
      </c>
      <c r="AC413" s="51">
        <v>5414</v>
      </c>
      <c r="AD413" s="23">
        <v>12</v>
      </c>
      <c r="AI413" s="23" t="s">
        <v>4292</v>
      </c>
      <c r="AN413" s="23">
        <v>1</v>
      </c>
      <c r="BD413" s="23">
        <v>1</v>
      </c>
      <c r="BF413" s="22"/>
    </row>
    <row r="414" spans="1:58">
      <c r="A414" s="47" t="s">
        <v>818</v>
      </c>
      <c r="B414" s="46" t="s">
        <v>621</v>
      </c>
      <c r="C414" s="46" t="s">
        <v>622</v>
      </c>
      <c r="D414" s="24">
        <v>1299089.9199999999</v>
      </c>
      <c r="E414" s="24">
        <v>32477248</v>
      </c>
      <c r="F414" s="30" t="s">
        <v>4268</v>
      </c>
      <c r="G414" s="23" t="s">
        <v>4273</v>
      </c>
      <c r="H414" s="23">
        <v>20130125</v>
      </c>
      <c r="M414" s="23" t="s">
        <v>2606</v>
      </c>
      <c r="N414" s="23" t="s">
        <v>4274</v>
      </c>
      <c r="O414" s="23" t="s">
        <v>4265</v>
      </c>
      <c r="Y414" s="24" t="s">
        <v>2602</v>
      </c>
      <c r="Z414" s="34"/>
      <c r="AA414" s="51">
        <v>5080608</v>
      </c>
      <c r="AB414" s="51">
        <v>265296.95500000002</v>
      </c>
      <c r="AC414" s="51">
        <v>751</v>
      </c>
      <c r="AD414" s="23">
        <v>12</v>
      </c>
      <c r="AG414" s="23" t="s">
        <v>4274</v>
      </c>
      <c r="AN414" s="23">
        <v>1</v>
      </c>
      <c r="AP414" s="23">
        <v>1</v>
      </c>
      <c r="AW414" s="23">
        <v>1</v>
      </c>
      <c r="BF414" s="22"/>
    </row>
    <row r="415" spans="1:58">
      <c r="A415" s="47" t="s">
        <v>818</v>
      </c>
      <c r="B415" s="46" t="s">
        <v>4367</v>
      </c>
      <c r="C415" s="46" t="s">
        <v>4368</v>
      </c>
      <c r="D415" s="24">
        <v>2512781.25</v>
      </c>
      <c r="E415" s="24">
        <v>16751875</v>
      </c>
      <c r="F415" s="30" t="s">
        <v>4268</v>
      </c>
      <c r="G415" s="23" t="s">
        <v>2646</v>
      </c>
      <c r="H415" s="23">
        <v>20141121</v>
      </c>
      <c r="M415" s="23" t="s">
        <v>2606</v>
      </c>
      <c r="N415" s="23" t="s">
        <v>4269</v>
      </c>
      <c r="O415" s="23" t="s">
        <v>4265</v>
      </c>
      <c r="Y415" s="24" t="s">
        <v>2602</v>
      </c>
      <c r="Z415" s="34"/>
      <c r="AA415" s="51">
        <v>230055</v>
      </c>
      <c r="AB415" s="51">
        <v>31881.375</v>
      </c>
      <c r="AC415" s="51">
        <v>55</v>
      </c>
      <c r="AD415" s="23">
        <v>1</v>
      </c>
      <c r="AG415" s="23" t="s">
        <v>4264</v>
      </c>
      <c r="AN415" s="23">
        <v>1</v>
      </c>
      <c r="AP415" s="23">
        <v>1</v>
      </c>
      <c r="AW415" s="23">
        <v>1</v>
      </c>
      <c r="BF415" s="22"/>
    </row>
    <row r="416" spans="1:58">
      <c r="A416" s="47" t="s">
        <v>818</v>
      </c>
      <c r="B416" s="46" t="s">
        <v>3550</v>
      </c>
      <c r="C416" s="46" t="s">
        <v>3551</v>
      </c>
      <c r="D416" s="24">
        <v>1229668.7</v>
      </c>
      <c r="E416" s="24">
        <v>24593374</v>
      </c>
      <c r="F416" s="30" t="s">
        <v>4268</v>
      </c>
      <c r="H416" s="23"/>
      <c r="L416" s="23" t="s">
        <v>2641</v>
      </c>
      <c r="M416" s="23" t="s">
        <v>2606</v>
      </c>
      <c r="N416" s="23" t="s">
        <v>4264</v>
      </c>
      <c r="O416" s="23" t="s">
        <v>4265</v>
      </c>
      <c r="Y416" s="24" t="s">
        <v>2602</v>
      </c>
      <c r="Z416" s="34"/>
      <c r="AA416" s="51">
        <v>7265276</v>
      </c>
      <c r="AB416" s="51">
        <v>274810.995</v>
      </c>
      <c r="AC416" s="51">
        <v>576</v>
      </c>
      <c r="AD416" s="23">
        <v>12</v>
      </c>
      <c r="AI416" s="23" t="s">
        <v>4308</v>
      </c>
      <c r="AN416" s="23">
        <v>1</v>
      </c>
      <c r="AO416" s="23">
        <v>1</v>
      </c>
      <c r="AP416" s="23">
        <v>1</v>
      </c>
      <c r="BF416" s="22" t="s">
        <v>3552</v>
      </c>
    </row>
    <row r="417" spans="1:58">
      <c r="A417" s="47" t="s">
        <v>818</v>
      </c>
      <c r="B417" s="46" t="s">
        <v>321</v>
      </c>
      <c r="C417" s="46" t="s">
        <v>322</v>
      </c>
      <c r="D417" s="24">
        <v>584235.03</v>
      </c>
      <c r="E417" s="24">
        <v>38949002</v>
      </c>
      <c r="F417" s="30" t="s">
        <v>4268</v>
      </c>
      <c r="H417" s="23">
        <v>20110916</v>
      </c>
      <c r="M417" s="23" t="s">
        <v>2606</v>
      </c>
      <c r="N417" s="23" t="s">
        <v>4264</v>
      </c>
      <c r="O417" s="23" t="s">
        <v>4265</v>
      </c>
      <c r="Y417" s="24" t="s">
        <v>2602</v>
      </c>
      <c r="Z417" s="34"/>
      <c r="AA417" s="51">
        <v>8917539</v>
      </c>
      <c r="AB417" s="51">
        <v>491165.46</v>
      </c>
      <c r="AC417" s="51">
        <v>299</v>
      </c>
      <c r="AD417" s="23">
        <v>12</v>
      </c>
      <c r="AG417" s="23" t="s">
        <v>4265</v>
      </c>
      <c r="AN417" s="23">
        <v>1</v>
      </c>
      <c r="BF417" s="22"/>
    </row>
    <row r="418" spans="1:58">
      <c r="A418" s="47" t="s">
        <v>818</v>
      </c>
      <c r="B418" s="46" t="s">
        <v>2998</v>
      </c>
      <c r="C418" s="46" t="s">
        <v>2999</v>
      </c>
      <c r="D418" s="24">
        <v>2605074.0099999998</v>
      </c>
      <c r="E418" s="24">
        <v>47364982</v>
      </c>
      <c r="F418" s="30" t="s">
        <v>4263</v>
      </c>
      <c r="H418" s="23">
        <v>20041216</v>
      </c>
      <c r="L418" s="23" t="s">
        <v>2641</v>
      </c>
      <c r="M418" s="23" t="s">
        <v>2606</v>
      </c>
      <c r="N418" s="23" t="s">
        <v>4347</v>
      </c>
      <c r="O418" s="23" t="s">
        <v>4350</v>
      </c>
      <c r="R418" s="23" t="s">
        <v>4150</v>
      </c>
      <c r="U418" s="23" t="s">
        <v>4266</v>
      </c>
      <c r="Y418" s="24" t="s">
        <v>2609</v>
      </c>
      <c r="Z418" s="34"/>
      <c r="AA418" s="51">
        <v>4369835</v>
      </c>
      <c r="AB418" s="51">
        <v>255004.77499999999</v>
      </c>
      <c r="AC418" s="51">
        <v>598</v>
      </c>
      <c r="AD418" s="23">
        <v>12</v>
      </c>
      <c r="BF418" s="22"/>
    </row>
    <row r="419" spans="1:58">
      <c r="A419" s="47" t="s">
        <v>818</v>
      </c>
      <c r="B419" s="46" t="s">
        <v>1701</v>
      </c>
      <c r="C419" s="46" t="s">
        <v>1702</v>
      </c>
      <c r="D419" s="24">
        <v>3164532.8050000002</v>
      </c>
      <c r="E419" s="24">
        <v>90415223</v>
      </c>
      <c r="F419" s="30" t="s">
        <v>4263</v>
      </c>
      <c r="G419" s="23" t="s">
        <v>2614</v>
      </c>
      <c r="H419" s="23">
        <v>20070103</v>
      </c>
      <c r="I419" s="23" t="s">
        <v>1703</v>
      </c>
      <c r="M419" s="23" t="s">
        <v>2601</v>
      </c>
      <c r="N419" s="23" t="s">
        <v>4347</v>
      </c>
      <c r="O419" s="23" t="s">
        <v>4350</v>
      </c>
      <c r="R419" s="23" t="s">
        <v>1704</v>
      </c>
      <c r="U419" s="23" t="s">
        <v>4280</v>
      </c>
      <c r="Y419" s="24" t="s">
        <v>2602</v>
      </c>
      <c r="Z419" s="34"/>
      <c r="AA419" s="51">
        <v>5600112</v>
      </c>
      <c r="AB419" s="51">
        <v>619067.67500000005</v>
      </c>
      <c r="AC419" s="51">
        <v>828</v>
      </c>
      <c r="AD419" s="23">
        <v>9</v>
      </c>
      <c r="BF419" s="22"/>
    </row>
    <row r="420" spans="1:58">
      <c r="A420" s="47" t="s">
        <v>818</v>
      </c>
      <c r="B420" s="46" t="s">
        <v>1760</v>
      </c>
      <c r="C420" s="46" t="s">
        <v>1761</v>
      </c>
      <c r="D420" s="24">
        <v>949366.34</v>
      </c>
      <c r="E420" s="24">
        <v>189873268</v>
      </c>
      <c r="F420" s="30" t="s">
        <v>4268</v>
      </c>
      <c r="G420" s="23" t="s">
        <v>4273</v>
      </c>
      <c r="H420" s="23">
        <v>20070425</v>
      </c>
      <c r="M420" s="23" t="s">
        <v>2606</v>
      </c>
      <c r="N420" s="23" t="s">
        <v>4347</v>
      </c>
      <c r="O420" s="23" t="s">
        <v>4350</v>
      </c>
      <c r="R420" s="23" t="s">
        <v>4150</v>
      </c>
      <c r="Y420" s="24" t="s">
        <v>2609</v>
      </c>
      <c r="Z420" s="34"/>
      <c r="AA420" s="51">
        <v>32527900</v>
      </c>
      <c r="AB420" s="51">
        <v>354895.755</v>
      </c>
      <c r="AC420" s="51">
        <v>565</v>
      </c>
      <c r="AD420" s="23">
        <v>12</v>
      </c>
      <c r="AG420" s="23" t="s">
        <v>4264</v>
      </c>
      <c r="AN420" s="23">
        <v>1</v>
      </c>
      <c r="BF420" s="22"/>
    </row>
    <row r="421" spans="1:58">
      <c r="A421" s="47" t="s">
        <v>818</v>
      </c>
      <c r="B421" s="46" t="s">
        <v>155</v>
      </c>
      <c r="C421" s="46" t="s">
        <v>156</v>
      </c>
      <c r="D421" s="24">
        <v>161315.625</v>
      </c>
      <c r="E421" s="24">
        <v>44054375</v>
      </c>
      <c r="F421" s="30" t="s">
        <v>4268</v>
      </c>
      <c r="G421" s="23" t="s">
        <v>2692</v>
      </c>
      <c r="H421" s="23">
        <v>20110317</v>
      </c>
      <c r="I421" s="23">
        <v>20130619</v>
      </c>
      <c r="M421" s="23" t="s">
        <v>2601</v>
      </c>
      <c r="N421" s="23" t="s">
        <v>4269</v>
      </c>
      <c r="O421" s="23" t="s">
        <v>4265</v>
      </c>
      <c r="Y421" s="24" t="s">
        <v>2602</v>
      </c>
      <c r="Z421" s="34"/>
      <c r="AA421" s="51">
        <v>162310</v>
      </c>
      <c r="AB421" s="51">
        <v>3091.6</v>
      </c>
      <c r="AC421" s="51">
        <v>23</v>
      </c>
      <c r="AD421" s="23">
        <v>10</v>
      </c>
      <c r="AI421" s="23" t="s">
        <v>4385</v>
      </c>
      <c r="AN421" s="23">
        <v>1</v>
      </c>
      <c r="BF421" s="22"/>
    </row>
    <row r="422" spans="1:58">
      <c r="A422" s="47" t="s">
        <v>818</v>
      </c>
      <c r="B422" s="46" t="s">
        <v>4524</v>
      </c>
      <c r="C422" s="46" t="s">
        <v>4525</v>
      </c>
      <c r="D422" s="24">
        <v>1702966</v>
      </c>
      <c r="E422" s="24">
        <v>3405932</v>
      </c>
      <c r="F422" s="30" t="s">
        <v>4263</v>
      </c>
      <c r="G422" s="23" t="s">
        <v>2646</v>
      </c>
      <c r="H422" s="23">
        <v>20111104</v>
      </c>
      <c r="M422" s="23" t="s">
        <v>2606</v>
      </c>
      <c r="N422" s="23" t="s">
        <v>4274</v>
      </c>
      <c r="O422" s="23" t="s">
        <v>4265</v>
      </c>
      <c r="U422" s="23" t="s">
        <v>4280</v>
      </c>
      <c r="Y422" s="24" t="s">
        <v>2602</v>
      </c>
      <c r="Z422" s="34"/>
      <c r="AA422" s="51">
        <v>246517</v>
      </c>
      <c r="AB422" s="51">
        <v>131093.465</v>
      </c>
      <c r="AC422" s="51">
        <v>138</v>
      </c>
      <c r="AD422" s="23">
        <v>12</v>
      </c>
      <c r="BF422" s="22"/>
    </row>
    <row r="423" spans="1:58">
      <c r="A423" s="47" t="s">
        <v>818</v>
      </c>
      <c r="B423" s="46" t="s">
        <v>780</v>
      </c>
      <c r="C423" s="46" t="s">
        <v>781</v>
      </c>
      <c r="D423" s="24">
        <v>614100</v>
      </c>
      <c r="E423" s="24">
        <v>10841000</v>
      </c>
      <c r="F423" s="30" t="s">
        <v>4262</v>
      </c>
      <c r="G423" s="23" t="s">
        <v>369</v>
      </c>
      <c r="H423" s="23">
        <v>20140328</v>
      </c>
      <c r="M423" s="23" t="s">
        <v>2601</v>
      </c>
      <c r="N423" s="23" t="s">
        <v>4269</v>
      </c>
      <c r="O423" s="23" t="s">
        <v>4265</v>
      </c>
      <c r="Y423" s="24" t="s">
        <v>2602</v>
      </c>
      <c r="Z423" s="34"/>
      <c r="AA423" s="51">
        <v>626000</v>
      </c>
      <c r="AB423" s="51">
        <v>59245</v>
      </c>
      <c r="AC423" s="51">
        <v>40</v>
      </c>
      <c r="AD423" s="23">
        <v>8</v>
      </c>
      <c r="BF423" s="22"/>
    </row>
    <row r="424" spans="1:58">
      <c r="A424" s="47" t="s">
        <v>818</v>
      </c>
      <c r="B424" s="46" t="s">
        <v>3728</v>
      </c>
      <c r="C424" s="46" t="s">
        <v>3729</v>
      </c>
      <c r="D424" s="24">
        <v>1441313.86</v>
      </c>
      <c r="E424" s="24">
        <v>288262772</v>
      </c>
      <c r="F424" s="30" t="s">
        <v>4268</v>
      </c>
      <c r="H424" s="23"/>
      <c r="M424" s="23" t="s">
        <v>2606</v>
      </c>
      <c r="N424" s="23" t="s">
        <v>4264</v>
      </c>
      <c r="O424" s="23" t="s">
        <v>4265</v>
      </c>
      <c r="Y424" s="24" t="s">
        <v>2602</v>
      </c>
      <c r="Z424" s="34"/>
      <c r="AA424" s="51">
        <v>3889039</v>
      </c>
      <c r="AB424" s="51">
        <v>26600.400000000001</v>
      </c>
      <c r="AC424" s="51">
        <v>75</v>
      </c>
      <c r="AD424" s="23">
        <v>11</v>
      </c>
      <c r="AG424" s="23" t="s">
        <v>4264</v>
      </c>
      <c r="AR424" s="23">
        <v>1</v>
      </c>
      <c r="BF424" s="22"/>
    </row>
    <row r="425" spans="1:58">
      <c r="A425" s="47" t="s">
        <v>818</v>
      </c>
      <c r="B425" s="46" t="s">
        <v>2380</v>
      </c>
      <c r="C425" s="46" t="s">
        <v>2381</v>
      </c>
      <c r="D425" s="24">
        <v>10335103.880000001</v>
      </c>
      <c r="E425" s="24">
        <v>9750098</v>
      </c>
      <c r="F425" s="30" t="s">
        <v>4263</v>
      </c>
      <c r="G425" s="23" t="s">
        <v>2646</v>
      </c>
      <c r="H425" s="23">
        <v>20090723</v>
      </c>
      <c r="M425" s="23" t="s">
        <v>2606</v>
      </c>
      <c r="N425" s="23" t="s">
        <v>4284</v>
      </c>
      <c r="O425" s="23" t="s">
        <v>4265</v>
      </c>
      <c r="U425" s="23" t="s">
        <v>4280</v>
      </c>
      <c r="Y425" s="24" t="s">
        <v>2602</v>
      </c>
      <c r="Z425" s="34"/>
      <c r="AA425" s="51">
        <v>1261207</v>
      </c>
      <c r="AB425" s="51">
        <v>1127590.02</v>
      </c>
      <c r="AC425" s="51">
        <v>362</v>
      </c>
      <c r="AD425" s="23">
        <v>12</v>
      </c>
      <c r="BF425" s="22"/>
    </row>
    <row r="426" spans="1:58">
      <c r="A426" s="47" t="s">
        <v>818</v>
      </c>
      <c r="B426" s="46" t="s">
        <v>2502</v>
      </c>
      <c r="C426" s="46" t="s">
        <v>2503</v>
      </c>
      <c r="D426" s="24">
        <v>9441532.8000000007</v>
      </c>
      <c r="E426" s="24">
        <v>118019160</v>
      </c>
      <c r="F426" s="30" t="s">
        <v>4268</v>
      </c>
      <c r="G426" s="23" t="s">
        <v>4273</v>
      </c>
      <c r="H426" s="23">
        <v>20100405</v>
      </c>
      <c r="M426" s="23" t="s">
        <v>2606</v>
      </c>
      <c r="N426" s="23" t="s">
        <v>4269</v>
      </c>
      <c r="O426" s="23" t="s">
        <v>4265</v>
      </c>
      <c r="Y426" s="24" t="s">
        <v>2602</v>
      </c>
      <c r="Z426" s="34"/>
      <c r="AA426" s="51">
        <v>20920608</v>
      </c>
      <c r="AB426" s="51">
        <v>1654264.5249999999</v>
      </c>
      <c r="AC426" s="51">
        <v>1020</v>
      </c>
      <c r="AD426" s="23">
        <v>12</v>
      </c>
      <c r="BF426" s="22"/>
    </row>
    <row r="427" spans="1:58">
      <c r="A427" s="47" t="s">
        <v>818</v>
      </c>
      <c r="B427" s="46" t="s">
        <v>323</v>
      </c>
      <c r="C427" s="46" t="s">
        <v>324</v>
      </c>
      <c r="D427" s="24">
        <v>16468622.16</v>
      </c>
      <c r="E427" s="24">
        <v>35514166</v>
      </c>
      <c r="F427" s="30" t="s">
        <v>4299</v>
      </c>
      <c r="G427" s="23" t="s">
        <v>4277</v>
      </c>
      <c r="H427" s="23">
        <v>20110928</v>
      </c>
      <c r="M427" s="23" t="s">
        <v>2606</v>
      </c>
      <c r="N427" s="23" t="s">
        <v>4264</v>
      </c>
      <c r="O427" s="23" t="s">
        <v>4265</v>
      </c>
      <c r="S427" s="23" t="s">
        <v>4354</v>
      </c>
      <c r="X427" s="23" t="s">
        <v>4291</v>
      </c>
      <c r="Y427" s="24" t="s">
        <v>2602</v>
      </c>
      <c r="Z427" s="34"/>
      <c r="AA427" s="51">
        <v>6957850</v>
      </c>
      <c r="AB427" s="51">
        <v>3631952.61</v>
      </c>
      <c r="AC427" s="51">
        <v>2082</v>
      </c>
      <c r="AD427" s="23">
        <v>12</v>
      </c>
      <c r="BF427" s="22"/>
    </row>
    <row r="428" spans="1:58">
      <c r="A428" s="47" t="s">
        <v>818</v>
      </c>
      <c r="B428" s="46" t="s">
        <v>758</v>
      </c>
      <c r="C428" s="46" t="s">
        <v>759</v>
      </c>
      <c r="D428" s="24">
        <v>850000</v>
      </c>
      <c r="E428" s="24">
        <v>14500001</v>
      </c>
      <c r="F428" s="30" t="s">
        <v>4262</v>
      </c>
      <c r="G428" s="23" t="s">
        <v>369</v>
      </c>
      <c r="H428" s="23">
        <v>20140114</v>
      </c>
      <c r="M428" s="23" t="s">
        <v>2601</v>
      </c>
      <c r="N428" s="23" t="s">
        <v>4269</v>
      </c>
      <c r="O428" s="23" t="s">
        <v>4265</v>
      </c>
      <c r="Y428" s="24" t="s">
        <v>2602</v>
      </c>
      <c r="Z428" s="34"/>
      <c r="AA428" s="51">
        <v>799050</v>
      </c>
      <c r="AB428" s="51">
        <v>97597</v>
      </c>
      <c r="AC428" s="51">
        <v>79</v>
      </c>
      <c r="AD428" s="23">
        <v>12</v>
      </c>
      <c r="BF428" s="22"/>
    </row>
    <row r="429" spans="1:58">
      <c r="A429" s="47" t="s">
        <v>818</v>
      </c>
      <c r="B429" s="46" t="s">
        <v>499</v>
      </c>
      <c r="C429" s="46" t="s">
        <v>500</v>
      </c>
      <c r="D429" s="24">
        <v>300725.05499999999</v>
      </c>
      <c r="E429" s="24">
        <v>20468337</v>
      </c>
      <c r="F429" s="30" t="s">
        <v>4268</v>
      </c>
      <c r="G429" s="23" t="s">
        <v>4277</v>
      </c>
      <c r="H429" s="23">
        <v>20120510</v>
      </c>
      <c r="M429" s="23" t="s">
        <v>2606</v>
      </c>
      <c r="N429" s="23" t="s">
        <v>4264</v>
      </c>
      <c r="O429" s="23" t="s">
        <v>4265</v>
      </c>
      <c r="Y429" s="24" t="s">
        <v>2602</v>
      </c>
      <c r="Z429" s="34"/>
      <c r="AA429" s="51">
        <v>639280</v>
      </c>
      <c r="AB429" s="51">
        <v>19703.2</v>
      </c>
      <c r="AC429" s="51">
        <v>49</v>
      </c>
      <c r="AD429" s="23">
        <v>5</v>
      </c>
      <c r="AG429" s="23" t="s">
        <v>4264</v>
      </c>
      <c r="AP429" s="23">
        <v>1</v>
      </c>
      <c r="BF429" s="22"/>
    </row>
    <row r="430" spans="1:58">
      <c r="A430" s="47" t="s">
        <v>818</v>
      </c>
      <c r="B430" s="46" t="s">
        <v>827</v>
      </c>
      <c r="C430" s="46" t="s">
        <v>3006</v>
      </c>
      <c r="D430" s="24">
        <v>17117662.949999999</v>
      </c>
      <c r="E430" s="24">
        <v>76078502</v>
      </c>
      <c r="F430" s="30" t="s">
        <v>4299</v>
      </c>
      <c r="G430" s="23" t="s">
        <v>2732</v>
      </c>
      <c r="H430" s="23"/>
      <c r="J430" s="23">
        <v>20060126</v>
      </c>
      <c r="M430" s="23" t="s">
        <v>2601</v>
      </c>
      <c r="N430" s="23" t="s">
        <v>4269</v>
      </c>
      <c r="O430" s="23" t="s">
        <v>4265</v>
      </c>
      <c r="S430" s="23" t="s">
        <v>4346</v>
      </c>
      <c r="Y430" s="24" t="s">
        <v>2602</v>
      </c>
      <c r="Z430" s="34"/>
      <c r="AA430" s="51">
        <v>5013270</v>
      </c>
      <c r="AB430" s="51">
        <v>515433.66499999998</v>
      </c>
      <c r="AC430" s="51">
        <v>449</v>
      </c>
      <c r="AD430" s="23">
        <v>12</v>
      </c>
      <c r="BF430" s="22"/>
    </row>
    <row r="431" spans="1:58">
      <c r="A431" s="47" t="s">
        <v>818</v>
      </c>
      <c r="B431" s="46" t="s">
        <v>3007</v>
      </c>
      <c r="C431" s="46" t="s">
        <v>3008</v>
      </c>
      <c r="D431" s="24">
        <v>2479984.7999999998</v>
      </c>
      <c r="E431" s="24">
        <v>30999810</v>
      </c>
      <c r="F431" s="30" t="s">
        <v>4275</v>
      </c>
      <c r="H431" s="23"/>
      <c r="M431" s="23" t="s">
        <v>2606</v>
      </c>
      <c r="N431" s="23" t="s">
        <v>4274</v>
      </c>
      <c r="O431" s="23" t="s">
        <v>4265</v>
      </c>
      <c r="T431" s="23" t="s">
        <v>4276</v>
      </c>
      <c r="Y431" s="24" t="s">
        <v>2609</v>
      </c>
      <c r="Z431" s="34"/>
      <c r="AA431" s="51">
        <v>2294761</v>
      </c>
      <c r="AB431" s="51">
        <v>258260.72</v>
      </c>
      <c r="AC431" s="51">
        <v>183</v>
      </c>
      <c r="AD431" s="23">
        <v>12</v>
      </c>
      <c r="BF431" s="22"/>
    </row>
    <row r="432" spans="1:58">
      <c r="A432" s="47" t="s">
        <v>818</v>
      </c>
      <c r="B432" s="46" t="s">
        <v>1722</v>
      </c>
      <c r="C432" s="46" t="s">
        <v>1723</v>
      </c>
      <c r="D432" s="24">
        <v>525611.80500000005</v>
      </c>
      <c r="E432" s="24">
        <v>39540787</v>
      </c>
      <c r="F432" s="30" t="s">
        <v>4268</v>
      </c>
      <c r="G432" s="23" t="s">
        <v>2692</v>
      </c>
      <c r="H432" s="23">
        <v>20070205</v>
      </c>
      <c r="I432" s="23">
        <v>20071123</v>
      </c>
      <c r="M432" s="23" t="s">
        <v>2601</v>
      </c>
      <c r="N432" s="23" t="s">
        <v>4284</v>
      </c>
      <c r="O432" s="23" t="s">
        <v>4265</v>
      </c>
      <c r="Y432" s="24" t="s">
        <v>2602</v>
      </c>
      <c r="Z432" s="34"/>
      <c r="AA432" s="51">
        <v>6064733</v>
      </c>
      <c r="AB432" s="51">
        <v>180435.66500000001</v>
      </c>
      <c r="AC432" s="51">
        <v>287</v>
      </c>
      <c r="AD432" s="23">
        <v>12</v>
      </c>
      <c r="AI432" s="23" t="s">
        <v>4374</v>
      </c>
      <c r="AN432" s="23">
        <v>1</v>
      </c>
      <c r="AO432" s="23">
        <v>1</v>
      </c>
      <c r="BF432" s="22"/>
    </row>
    <row r="433" spans="1:58">
      <c r="A433" s="47" t="s">
        <v>818</v>
      </c>
      <c r="B433" s="46" t="s">
        <v>792</v>
      </c>
      <c r="C433" s="46" t="s">
        <v>793</v>
      </c>
      <c r="D433" s="24">
        <v>2178750</v>
      </c>
      <c r="E433" s="24">
        <v>55000000</v>
      </c>
      <c r="F433" s="30" t="s">
        <v>4262</v>
      </c>
      <c r="G433" s="23" t="s">
        <v>369</v>
      </c>
      <c r="H433" s="23">
        <v>20140417</v>
      </c>
      <c r="M433" s="23" t="s">
        <v>2601</v>
      </c>
      <c r="N433" s="23" t="s">
        <v>4269</v>
      </c>
      <c r="O433" s="23" t="s">
        <v>4265</v>
      </c>
      <c r="Y433" s="24" t="s">
        <v>2602</v>
      </c>
      <c r="Z433" s="34"/>
      <c r="AA433" s="51">
        <v>544450</v>
      </c>
      <c r="AB433" s="51">
        <v>68358.75</v>
      </c>
      <c r="AC433" s="51">
        <v>50</v>
      </c>
      <c r="AD433" s="23">
        <v>8</v>
      </c>
      <c r="BF433" s="22"/>
    </row>
    <row r="434" spans="1:58">
      <c r="A434" s="47" t="s">
        <v>818</v>
      </c>
      <c r="B434" s="46" t="s">
        <v>3009</v>
      </c>
      <c r="C434" s="46" t="s">
        <v>3010</v>
      </c>
      <c r="D434" s="24">
        <v>3286473.15</v>
      </c>
      <c r="E434" s="24">
        <v>38664390</v>
      </c>
      <c r="F434" s="30" t="s">
        <v>4268</v>
      </c>
      <c r="H434" s="23"/>
      <c r="M434" s="23" t="s">
        <v>2606</v>
      </c>
      <c r="N434" s="23" t="s">
        <v>4264</v>
      </c>
      <c r="O434" s="23" t="s">
        <v>4265</v>
      </c>
      <c r="Y434" s="24" t="s">
        <v>2602</v>
      </c>
      <c r="Z434" s="34"/>
      <c r="AA434" s="51">
        <v>10625727</v>
      </c>
      <c r="AB434" s="51">
        <v>2513577.3450000002</v>
      </c>
      <c r="AC434" s="51">
        <v>2273</v>
      </c>
      <c r="AD434" s="23">
        <v>12</v>
      </c>
      <c r="AG434" s="23" t="s">
        <v>2597</v>
      </c>
      <c r="AN434" s="23">
        <v>1</v>
      </c>
      <c r="AO434" s="23">
        <v>1</v>
      </c>
      <c r="AP434" s="23">
        <v>1</v>
      </c>
      <c r="AQ434" s="23">
        <v>1</v>
      </c>
      <c r="BF434" s="22"/>
    </row>
    <row r="435" spans="1:58">
      <c r="A435" s="47" t="s">
        <v>818</v>
      </c>
      <c r="B435" s="46" t="s">
        <v>4438</v>
      </c>
      <c r="C435" s="46" t="s">
        <v>4439</v>
      </c>
      <c r="D435" s="24">
        <v>44674</v>
      </c>
      <c r="E435" s="24">
        <v>3733701</v>
      </c>
      <c r="F435" s="30" t="s">
        <v>4262</v>
      </c>
      <c r="G435" s="23" t="s">
        <v>369</v>
      </c>
      <c r="H435" s="23">
        <v>20140820</v>
      </c>
      <c r="M435" s="23" t="s">
        <v>2601</v>
      </c>
      <c r="N435" s="23" t="s">
        <v>4269</v>
      </c>
      <c r="O435" s="23" t="s">
        <v>4265</v>
      </c>
      <c r="Y435" s="24" t="s">
        <v>2602</v>
      </c>
      <c r="Z435" s="34"/>
      <c r="AA435" s="51">
        <v>940600</v>
      </c>
      <c r="AB435" s="51">
        <v>208287</v>
      </c>
      <c r="AC435" s="51">
        <v>41</v>
      </c>
      <c r="AD435" s="23">
        <v>2</v>
      </c>
      <c r="BF435" s="22"/>
    </row>
    <row r="436" spans="1:58">
      <c r="A436" s="47" t="s">
        <v>818</v>
      </c>
      <c r="B436" s="46" t="s">
        <v>2914</v>
      </c>
      <c r="C436" s="46" t="s">
        <v>2915</v>
      </c>
      <c r="D436" s="24">
        <v>3771945.84</v>
      </c>
      <c r="E436" s="24">
        <v>94298646</v>
      </c>
      <c r="F436" s="30" t="s">
        <v>4268</v>
      </c>
      <c r="H436" s="23"/>
      <c r="M436" s="23" t="s">
        <v>2606</v>
      </c>
      <c r="N436" s="23" t="s">
        <v>4264</v>
      </c>
      <c r="O436" s="23" t="s">
        <v>4265</v>
      </c>
      <c r="Y436" s="24" t="s">
        <v>2602</v>
      </c>
      <c r="Z436" s="34"/>
      <c r="AA436" s="51">
        <v>34449385</v>
      </c>
      <c r="AB436" s="51">
        <v>1958186.78</v>
      </c>
      <c r="AC436" s="51">
        <v>1659</v>
      </c>
      <c r="AD436" s="23">
        <v>12</v>
      </c>
      <c r="AG436" s="23" t="s">
        <v>4298</v>
      </c>
      <c r="AO436" s="23">
        <v>1</v>
      </c>
      <c r="BF436" s="22"/>
    </row>
    <row r="437" spans="1:58">
      <c r="A437" s="47" t="s">
        <v>818</v>
      </c>
      <c r="B437" s="46" t="s">
        <v>2916</v>
      </c>
      <c r="C437" s="46" t="s">
        <v>2917</v>
      </c>
      <c r="D437" s="24">
        <v>8039570.0800000001</v>
      </c>
      <c r="E437" s="24">
        <v>100494626</v>
      </c>
      <c r="F437" s="30" t="s">
        <v>4299</v>
      </c>
      <c r="H437" s="23"/>
      <c r="M437" s="23" t="s">
        <v>2606</v>
      </c>
      <c r="N437" s="23" t="s">
        <v>4274</v>
      </c>
      <c r="O437" s="23" t="s">
        <v>4265</v>
      </c>
      <c r="S437" s="23" t="s">
        <v>4354</v>
      </c>
      <c r="Y437" s="24" t="s">
        <v>2602</v>
      </c>
      <c r="Z437" s="34"/>
      <c r="AA437" s="51">
        <v>31619427</v>
      </c>
      <c r="AB437" s="51">
        <v>4254007.2</v>
      </c>
      <c r="AC437" s="51">
        <v>3177</v>
      </c>
      <c r="AD437" s="23">
        <v>12</v>
      </c>
      <c r="BF437" s="22"/>
    </row>
    <row r="438" spans="1:58">
      <c r="A438" s="47" t="s">
        <v>818</v>
      </c>
      <c r="B438" s="46" t="s">
        <v>2977</v>
      </c>
      <c r="C438" s="46" t="s">
        <v>2978</v>
      </c>
      <c r="D438" s="24">
        <v>2538412.1850000001</v>
      </c>
      <c r="E438" s="24">
        <v>169227479</v>
      </c>
      <c r="F438" s="30" t="s">
        <v>4268</v>
      </c>
      <c r="H438" s="23"/>
      <c r="L438" s="23" t="s">
        <v>2641</v>
      </c>
      <c r="M438" s="23" t="s">
        <v>2606</v>
      </c>
      <c r="N438" s="23" t="s">
        <v>4269</v>
      </c>
      <c r="O438" s="23" t="s">
        <v>4265</v>
      </c>
      <c r="Y438" s="24" t="s">
        <v>2602</v>
      </c>
      <c r="Z438" s="34"/>
      <c r="AA438" s="51">
        <v>69607360</v>
      </c>
      <c r="AB438" s="51">
        <v>1403643.09</v>
      </c>
      <c r="AC438" s="51">
        <v>2159</v>
      </c>
      <c r="AD438" s="23">
        <v>12</v>
      </c>
      <c r="AG438" s="23" t="s">
        <v>4304</v>
      </c>
      <c r="AN438" s="23">
        <v>1</v>
      </c>
      <c r="BF438" s="22"/>
    </row>
    <row r="439" spans="1:58">
      <c r="A439" s="47" t="s">
        <v>818</v>
      </c>
      <c r="B439" s="46" t="s">
        <v>3017</v>
      </c>
      <c r="C439" s="46" t="s">
        <v>3018</v>
      </c>
      <c r="D439" s="24">
        <v>2465080.94</v>
      </c>
      <c r="E439" s="24">
        <v>15903748</v>
      </c>
      <c r="F439" s="30" t="s">
        <v>4283</v>
      </c>
      <c r="H439" s="23"/>
      <c r="M439" s="23" t="s">
        <v>2606</v>
      </c>
      <c r="N439" s="23" t="s">
        <v>4264</v>
      </c>
      <c r="O439" s="23" t="s">
        <v>4265</v>
      </c>
      <c r="Y439" s="24" t="s">
        <v>2602</v>
      </c>
      <c r="Z439" s="34"/>
      <c r="AA439" s="51">
        <v>504368</v>
      </c>
      <c r="AB439" s="51">
        <v>82747.02</v>
      </c>
      <c r="AC439" s="51">
        <v>97</v>
      </c>
      <c r="AD439" s="23">
        <v>12</v>
      </c>
      <c r="AG439" s="23" t="s">
        <v>4285</v>
      </c>
      <c r="AM439" s="23">
        <v>1</v>
      </c>
      <c r="BF439" s="22"/>
    </row>
    <row r="440" spans="1:58">
      <c r="A440" s="47" t="s">
        <v>818</v>
      </c>
      <c r="B440" s="46" t="s">
        <v>3381</v>
      </c>
      <c r="C440" s="46" t="s">
        <v>4349</v>
      </c>
      <c r="D440" s="24">
        <v>977462.52500000002</v>
      </c>
      <c r="E440" s="24">
        <v>15037885</v>
      </c>
      <c r="F440" s="30" t="s">
        <v>4268</v>
      </c>
      <c r="H440" s="23"/>
      <c r="M440" s="23" t="s">
        <v>2606</v>
      </c>
      <c r="N440" s="23" t="s">
        <v>4264</v>
      </c>
      <c r="O440" s="23" t="s">
        <v>4265</v>
      </c>
      <c r="Y440" s="24" t="s">
        <v>2602</v>
      </c>
      <c r="Z440" s="34"/>
      <c r="AA440" s="51">
        <v>2751159</v>
      </c>
      <c r="AB440" s="51">
        <v>179464.73</v>
      </c>
      <c r="AC440" s="51">
        <v>660</v>
      </c>
      <c r="AD440" s="23">
        <v>12</v>
      </c>
      <c r="AI440" s="23" t="s">
        <v>2874</v>
      </c>
      <c r="BE440" s="23">
        <v>1</v>
      </c>
      <c r="BF440" s="22"/>
    </row>
    <row r="441" spans="1:58">
      <c r="A441" s="47" t="s">
        <v>818</v>
      </c>
      <c r="B441" s="46" t="s">
        <v>1464</v>
      </c>
      <c r="C441" s="46" t="s">
        <v>1465</v>
      </c>
      <c r="D441" s="24">
        <v>832733.65</v>
      </c>
      <c r="E441" s="24">
        <v>83273365</v>
      </c>
      <c r="F441" s="30" t="s">
        <v>4268</v>
      </c>
      <c r="H441" s="23"/>
      <c r="M441" s="23" t="s">
        <v>2601</v>
      </c>
      <c r="N441" s="23" t="s">
        <v>4269</v>
      </c>
      <c r="O441" s="23" t="s">
        <v>4265</v>
      </c>
      <c r="Y441" s="24" t="s">
        <v>2602</v>
      </c>
      <c r="Z441" s="34"/>
      <c r="AA441" s="51">
        <v>22450781</v>
      </c>
      <c r="AB441" s="51">
        <v>383077.92499999999</v>
      </c>
      <c r="AC441" s="51">
        <v>643</v>
      </c>
      <c r="AD441" s="23">
        <v>12</v>
      </c>
      <c r="AG441" s="23" t="s">
        <v>4305</v>
      </c>
      <c r="BD441" s="23">
        <v>1</v>
      </c>
      <c r="BF441" s="22"/>
    </row>
    <row r="442" spans="1:58">
      <c r="A442" s="47" t="s">
        <v>818</v>
      </c>
      <c r="B442" s="46" t="s">
        <v>3019</v>
      </c>
      <c r="C442" s="46" t="s">
        <v>3020</v>
      </c>
      <c r="D442" s="24">
        <v>502360.1</v>
      </c>
      <c r="E442" s="24">
        <v>50236010</v>
      </c>
      <c r="F442" s="30" t="s">
        <v>4268</v>
      </c>
      <c r="G442" s="23" t="s">
        <v>4273</v>
      </c>
      <c r="H442" s="23">
        <v>20050805</v>
      </c>
      <c r="M442" s="23" t="s">
        <v>2606</v>
      </c>
      <c r="N442" s="23" t="s">
        <v>4264</v>
      </c>
      <c r="O442" s="23" t="s">
        <v>4265</v>
      </c>
      <c r="Y442" s="24" t="s">
        <v>2602</v>
      </c>
      <c r="Z442" s="34"/>
      <c r="AA442" s="51">
        <v>10768820</v>
      </c>
      <c r="AB442" s="51">
        <v>151977.49</v>
      </c>
      <c r="AC442" s="51">
        <v>406</v>
      </c>
      <c r="AD442" s="23">
        <v>12</v>
      </c>
      <c r="AI442" s="23" t="s">
        <v>4292</v>
      </c>
      <c r="AN442" s="23">
        <v>1</v>
      </c>
      <c r="AO442" s="23">
        <v>1</v>
      </c>
      <c r="AP442" s="23">
        <v>1</v>
      </c>
      <c r="AS442" s="23">
        <v>1</v>
      </c>
      <c r="AV442" s="23">
        <v>1</v>
      </c>
      <c r="AW442" s="23">
        <v>1</v>
      </c>
      <c r="BF442" s="22"/>
    </row>
    <row r="443" spans="1:58">
      <c r="A443" s="47" t="s">
        <v>818</v>
      </c>
      <c r="B443" s="46" t="s">
        <v>3173</v>
      </c>
      <c r="C443" s="46" t="s">
        <v>3174</v>
      </c>
      <c r="D443" s="24">
        <v>480441.44500000001</v>
      </c>
      <c r="E443" s="24">
        <v>96088289</v>
      </c>
      <c r="F443" s="30" t="s">
        <v>4268</v>
      </c>
      <c r="H443" s="23"/>
      <c r="M443" s="23" t="s">
        <v>2606</v>
      </c>
      <c r="N443" s="23" t="s">
        <v>4264</v>
      </c>
      <c r="O443" s="23" t="s">
        <v>4265</v>
      </c>
      <c r="Y443" s="24" t="s">
        <v>2609</v>
      </c>
      <c r="Z443" s="34"/>
      <c r="AA443" s="51">
        <v>6872774</v>
      </c>
      <c r="AB443" s="51">
        <v>40159.83</v>
      </c>
      <c r="AC443" s="51">
        <v>221</v>
      </c>
      <c r="AD443" s="23">
        <v>12</v>
      </c>
      <c r="AI443" s="23" t="s">
        <v>3175</v>
      </c>
      <c r="AN443" s="23">
        <v>1</v>
      </c>
      <c r="BF443" s="22"/>
    </row>
    <row r="444" spans="1:58">
      <c r="A444" s="47" t="s">
        <v>818</v>
      </c>
      <c r="B444" s="46" t="s">
        <v>2122</v>
      </c>
      <c r="C444" s="46" t="s">
        <v>2123</v>
      </c>
      <c r="D444" s="24">
        <v>2543005.62</v>
      </c>
      <c r="E444" s="24">
        <v>42383427</v>
      </c>
      <c r="F444" s="30" t="s">
        <v>4268</v>
      </c>
      <c r="G444" s="23" t="s">
        <v>4277</v>
      </c>
      <c r="H444" s="23">
        <v>20080402</v>
      </c>
      <c r="M444" s="23" t="s">
        <v>2606</v>
      </c>
      <c r="N444" s="23" t="s">
        <v>4264</v>
      </c>
      <c r="O444" s="23" t="s">
        <v>4265</v>
      </c>
      <c r="Y444" s="24" t="s">
        <v>2602</v>
      </c>
      <c r="Z444" s="34"/>
      <c r="AA444" s="51">
        <v>4113845</v>
      </c>
      <c r="AB444" s="51">
        <v>966069.91</v>
      </c>
      <c r="AC444" s="51">
        <v>895</v>
      </c>
      <c r="AD444" s="23">
        <v>12</v>
      </c>
      <c r="AI444" s="23" t="s">
        <v>4374</v>
      </c>
      <c r="AN444" s="23">
        <v>1</v>
      </c>
      <c r="AO444" s="23">
        <v>1</v>
      </c>
      <c r="AP444" s="23">
        <v>1</v>
      </c>
      <c r="BF444" s="22"/>
    </row>
    <row r="445" spans="1:58">
      <c r="A445" s="47" t="s">
        <v>818</v>
      </c>
      <c r="B445" s="46" t="s">
        <v>2478</v>
      </c>
      <c r="C445" s="46" t="s">
        <v>2479</v>
      </c>
      <c r="D445" s="24">
        <v>6834649.0800000001</v>
      </c>
      <c r="E445" s="24">
        <v>65091896</v>
      </c>
      <c r="F445" s="30" t="s">
        <v>4268</v>
      </c>
      <c r="G445" s="23" t="s">
        <v>2692</v>
      </c>
      <c r="H445" s="23">
        <v>20100205</v>
      </c>
      <c r="I445" s="23">
        <v>20101012</v>
      </c>
      <c r="M445" s="23" t="s">
        <v>2606</v>
      </c>
      <c r="N445" s="23" t="s">
        <v>4264</v>
      </c>
      <c r="O445" s="23" t="s">
        <v>4265</v>
      </c>
      <c r="Y445" s="24" t="s">
        <v>2609</v>
      </c>
      <c r="Z445" s="34"/>
      <c r="AA445" s="51">
        <v>14169044</v>
      </c>
      <c r="AB445" s="51">
        <v>2903356.52</v>
      </c>
      <c r="AC445" s="51">
        <v>2244</v>
      </c>
      <c r="AD445" s="23">
        <v>12</v>
      </c>
      <c r="AG445" s="23" t="s">
        <v>4264</v>
      </c>
      <c r="BB445" s="23">
        <v>1</v>
      </c>
      <c r="BF445" s="22"/>
    </row>
    <row r="446" spans="1:58">
      <c r="A446" s="47" t="s">
        <v>818</v>
      </c>
      <c r="B446" s="46" t="s">
        <v>38</v>
      </c>
      <c r="C446" s="46" t="s">
        <v>39</v>
      </c>
      <c r="D446" s="24">
        <v>5526559.2000000002</v>
      </c>
      <c r="E446" s="24">
        <v>46054660</v>
      </c>
      <c r="F446" s="30" t="s">
        <v>4268</v>
      </c>
      <c r="G446" s="23" t="s">
        <v>4277</v>
      </c>
      <c r="H446" s="23">
        <v>20101105</v>
      </c>
      <c r="M446" s="23" t="s">
        <v>2606</v>
      </c>
      <c r="N446" s="23" t="s">
        <v>4264</v>
      </c>
      <c r="O446" s="23" t="s">
        <v>4265</v>
      </c>
      <c r="Y446" s="24" t="s">
        <v>2602</v>
      </c>
      <c r="Z446" s="34"/>
      <c r="AA446" s="51">
        <v>24996394</v>
      </c>
      <c r="AB446" s="51">
        <v>6034487.2949999999</v>
      </c>
      <c r="AC446" s="51">
        <v>5234</v>
      </c>
      <c r="AD446" s="23">
        <v>12</v>
      </c>
      <c r="AG446" s="23" t="s">
        <v>4358</v>
      </c>
      <c r="AN446" s="23">
        <v>1</v>
      </c>
      <c r="BF446" s="22"/>
    </row>
    <row r="447" spans="1:58">
      <c r="A447" s="47" t="s">
        <v>818</v>
      </c>
      <c r="B447" s="46" t="s">
        <v>122</v>
      </c>
      <c r="C447" s="46" t="s">
        <v>123</v>
      </c>
      <c r="D447" s="24">
        <v>19967785.225000001</v>
      </c>
      <c r="E447" s="24">
        <v>173632915</v>
      </c>
      <c r="F447" s="30" t="s">
        <v>4268</v>
      </c>
      <c r="G447" s="23" t="s">
        <v>4273</v>
      </c>
      <c r="H447" s="23">
        <v>20110208</v>
      </c>
      <c r="L447" s="23" t="s">
        <v>2641</v>
      </c>
      <c r="M447" s="23" t="s">
        <v>2606</v>
      </c>
      <c r="N447" s="23" t="s">
        <v>4274</v>
      </c>
      <c r="O447" s="23" t="s">
        <v>4265</v>
      </c>
      <c r="Y447" s="24" t="s">
        <v>2602</v>
      </c>
      <c r="Z447" s="34"/>
      <c r="AA447" s="51">
        <v>21736954</v>
      </c>
      <c r="AB447" s="51">
        <v>4438197.7149999999</v>
      </c>
      <c r="AC447" s="51">
        <v>3911</v>
      </c>
      <c r="AD447" s="23">
        <v>12</v>
      </c>
      <c r="AK447" s="23" t="s">
        <v>3015</v>
      </c>
      <c r="AN447" s="23">
        <v>1</v>
      </c>
      <c r="BC447" s="23">
        <v>1</v>
      </c>
      <c r="BF447" s="22"/>
    </row>
    <row r="448" spans="1:58">
      <c r="A448" s="47" t="s">
        <v>818</v>
      </c>
      <c r="B448" s="46" t="s">
        <v>3201</v>
      </c>
      <c r="C448" s="46" t="s">
        <v>3202</v>
      </c>
      <c r="D448" s="24">
        <v>653435.86</v>
      </c>
      <c r="E448" s="24">
        <v>9334798</v>
      </c>
      <c r="F448" s="30" t="s">
        <v>4268</v>
      </c>
      <c r="G448" s="23" t="s">
        <v>2692</v>
      </c>
      <c r="H448" s="23">
        <v>20051031</v>
      </c>
      <c r="I448" s="23">
        <v>20071112</v>
      </c>
      <c r="M448" s="23" t="s">
        <v>2601</v>
      </c>
      <c r="N448" s="23" t="s">
        <v>4264</v>
      </c>
      <c r="O448" s="23" t="s">
        <v>4265</v>
      </c>
      <c r="Y448" s="24" t="s">
        <v>2602</v>
      </c>
      <c r="Z448" s="34"/>
      <c r="AA448" s="51">
        <v>23723352</v>
      </c>
      <c r="AB448" s="51">
        <v>383604.47249999997</v>
      </c>
      <c r="AC448" s="51">
        <v>491</v>
      </c>
      <c r="AD448" s="23">
        <v>12</v>
      </c>
      <c r="AK448" s="23" t="s">
        <v>3203</v>
      </c>
      <c r="AN448" s="23">
        <v>1</v>
      </c>
      <c r="AO448" s="23">
        <v>1</v>
      </c>
      <c r="AP448" s="23">
        <v>1</v>
      </c>
      <c r="AS448" s="23">
        <v>1</v>
      </c>
      <c r="BF448" s="22" t="s">
        <v>4316</v>
      </c>
    </row>
    <row r="449" spans="1:58">
      <c r="A449" s="47" t="s">
        <v>818</v>
      </c>
      <c r="B449" s="46" t="s">
        <v>3397</v>
      </c>
      <c r="C449" s="46" t="s">
        <v>3398</v>
      </c>
      <c r="D449" s="24">
        <v>325562.70500000002</v>
      </c>
      <c r="E449" s="24">
        <v>65112541</v>
      </c>
      <c r="F449" s="30" t="s">
        <v>4283</v>
      </c>
      <c r="H449" s="23"/>
      <c r="M449" s="23" t="s">
        <v>2606</v>
      </c>
      <c r="N449" s="23" t="s">
        <v>4264</v>
      </c>
      <c r="O449" s="23" t="s">
        <v>4265</v>
      </c>
      <c r="Y449" s="24" t="s">
        <v>2602</v>
      </c>
      <c r="Z449" s="34"/>
      <c r="AA449" s="51">
        <v>13288688</v>
      </c>
      <c r="AB449" s="51">
        <v>117933.05499999999</v>
      </c>
      <c r="AC449" s="51">
        <v>378</v>
      </c>
      <c r="AD449" s="23">
        <v>12</v>
      </c>
      <c r="AK449" s="23" t="s">
        <v>4131</v>
      </c>
      <c r="AM449" s="23">
        <v>1</v>
      </c>
      <c r="BB449" s="23">
        <v>1</v>
      </c>
      <c r="BF449" s="22"/>
    </row>
    <row r="450" spans="1:58">
      <c r="A450" s="47" t="s">
        <v>818</v>
      </c>
      <c r="B450" s="46" t="s">
        <v>2262</v>
      </c>
      <c r="C450" s="46" t="s">
        <v>2263</v>
      </c>
      <c r="D450" s="24">
        <v>2439812.1</v>
      </c>
      <c r="E450" s="24">
        <v>16265414</v>
      </c>
      <c r="F450" s="30" t="s">
        <v>4268</v>
      </c>
      <c r="G450" s="23" t="s">
        <v>4277</v>
      </c>
      <c r="H450" s="23">
        <v>20080916</v>
      </c>
      <c r="M450" s="23" t="s">
        <v>2606</v>
      </c>
      <c r="N450" s="23" t="s">
        <v>4264</v>
      </c>
      <c r="O450" s="23" t="s">
        <v>4265</v>
      </c>
      <c r="Y450" s="24" t="s">
        <v>2602</v>
      </c>
      <c r="Z450" s="34"/>
      <c r="AA450" s="51">
        <v>3692801</v>
      </c>
      <c r="AB450" s="51">
        <v>631306.55500000005</v>
      </c>
      <c r="AC450" s="51">
        <v>411</v>
      </c>
      <c r="AD450" s="23">
        <v>12</v>
      </c>
      <c r="AL450" s="23" t="s">
        <v>2264</v>
      </c>
      <c r="AN450" s="23">
        <v>1</v>
      </c>
      <c r="AO450" s="23">
        <v>1</v>
      </c>
      <c r="AP450" s="23">
        <v>1</v>
      </c>
      <c r="BF450" s="22"/>
    </row>
    <row r="451" spans="1:58">
      <c r="A451" s="47" t="s">
        <v>818</v>
      </c>
      <c r="B451" s="46" t="s">
        <v>1572</v>
      </c>
      <c r="C451" s="46" t="s">
        <v>1573</v>
      </c>
      <c r="D451" s="24">
        <v>57185136.119999997</v>
      </c>
      <c r="E451" s="24">
        <v>136155086</v>
      </c>
      <c r="F451" s="30" t="s">
        <v>4268</v>
      </c>
      <c r="G451" s="23" t="s">
        <v>4273</v>
      </c>
      <c r="H451" s="23">
        <v>20060524</v>
      </c>
      <c r="L451" s="23" t="s">
        <v>2641</v>
      </c>
      <c r="M451" s="23" t="s">
        <v>2606</v>
      </c>
      <c r="N451" s="23" t="s">
        <v>4264</v>
      </c>
      <c r="O451" s="23" t="s">
        <v>4265</v>
      </c>
      <c r="Y451" s="24" t="s">
        <v>2602</v>
      </c>
      <c r="Z451" s="34"/>
      <c r="AA451" s="51">
        <v>37711362</v>
      </c>
      <c r="AB451" s="51">
        <v>16365172.025</v>
      </c>
      <c r="AC451" s="51">
        <v>9198</v>
      </c>
      <c r="AD451" s="23">
        <v>12</v>
      </c>
      <c r="AI451" s="23" t="s">
        <v>1574</v>
      </c>
      <c r="AL451" s="23" t="s">
        <v>4301</v>
      </c>
      <c r="AN451" s="23">
        <v>1</v>
      </c>
      <c r="BF451" s="22"/>
    </row>
    <row r="452" spans="1:58">
      <c r="A452" s="47" t="s">
        <v>818</v>
      </c>
      <c r="B452" s="46" t="s">
        <v>3023</v>
      </c>
      <c r="C452" s="46" t="s">
        <v>3024</v>
      </c>
      <c r="D452" s="24">
        <v>5505844.0499999998</v>
      </c>
      <c r="E452" s="24">
        <v>4279895</v>
      </c>
      <c r="F452" s="30" t="s">
        <v>4268</v>
      </c>
      <c r="H452" s="23"/>
      <c r="M452" s="23" t="s">
        <v>2606</v>
      </c>
      <c r="N452" s="23" t="s">
        <v>4264</v>
      </c>
      <c r="O452" s="23" t="s">
        <v>4265</v>
      </c>
      <c r="Y452" s="24" t="s">
        <v>2602</v>
      </c>
      <c r="Z452" s="34"/>
      <c r="AA452" s="51">
        <v>162815</v>
      </c>
      <c r="AB452" s="51">
        <v>261071.8</v>
      </c>
      <c r="AC452" s="51">
        <v>43</v>
      </c>
      <c r="AD452" s="23">
        <v>11</v>
      </c>
      <c r="AG452" s="23" t="s">
        <v>4264</v>
      </c>
      <c r="AN452" s="23">
        <v>1</v>
      </c>
      <c r="AO452" s="23">
        <v>1</v>
      </c>
      <c r="AP452" s="23">
        <v>1</v>
      </c>
      <c r="BE452" s="23">
        <v>1</v>
      </c>
      <c r="BF452" s="22"/>
    </row>
    <row r="453" spans="1:58">
      <c r="A453" s="47" t="s">
        <v>818</v>
      </c>
      <c r="B453" s="46" t="s">
        <v>3025</v>
      </c>
      <c r="C453" s="46" t="s">
        <v>3026</v>
      </c>
      <c r="D453" s="24">
        <v>2055850.42</v>
      </c>
      <c r="E453" s="24">
        <v>102792521</v>
      </c>
      <c r="F453" s="30" t="s">
        <v>4268</v>
      </c>
      <c r="H453" s="23"/>
      <c r="M453" s="23" t="s">
        <v>2606</v>
      </c>
      <c r="N453" s="23" t="s">
        <v>4264</v>
      </c>
      <c r="O453" s="23" t="s">
        <v>4265</v>
      </c>
      <c r="Y453" s="24" t="s">
        <v>2609</v>
      </c>
      <c r="Z453" s="34"/>
      <c r="AA453" s="51">
        <v>15025036</v>
      </c>
      <c r="AB453" s="51">
        <v>526088.92000000004</v>
      </c>
      <c r="AC453" s="51">
        <v>829</v>
      </c>
      <c r="AD453" s="23">
        <v>12</v>
      </c>
      <c r="AG453" s="23" t="s">
        <v>3027</v>
      </c>
      <c r="AN453" s="23">
        <v>1</v>
      </c>
      <c r="BF453" s="22"/>
    </row>
    <row r="454" spans="1:58">
      <c r="A454" s="47" t="s">
        <v>818</v>
      </c>
      <c r="B454" s="46" t="s">
        <v>3028</v>
      </c>
      <c r="C454" s="46" t="s">
        <v>3029</v>
      </c>
      <c r="D454" s="24">
        <v>40045537.340000004</v>
      </c>
      <c r="E454" s="24">
        <v>216462364</v>
      </c>
      <c r="F454" s="30" t="s">
        <v>4268</v>
      </c>
      <c r="H454" s="23"/>
      <c r="L454" s="23" t="s">
        <v>2641</v>
      </c>
      <c r="M454" s="23" t="s">
        <v>2606</v>
      </c>
      <c r="N454" s="23" t="s">
        <v>4264</v>
      </c>
      <c r="O454" s="23" t="s">
        <v>4265</v>
      </c>
      <c r="Y454" s="24" t="s">
        <v>2609</v>
      </c>
      <c r="Z454" s="34"/>
      <c r="AA454" s="51">
        <v>67590611</v>
      </c>
      <c r="AB454" s="51">
        <v>14718401.960000001</v>
      </c>
      <c r="AC454" s="51">
        <v>8946</v>
      </c>
      <c r="AD454" s="23">
        <v>12</v>
      </c>
      <c r="AG454" s="23" t="s">
        <v>3030</v>
      </c>
      <c r="AX454" s="23">
        <v>1</v>
      </c>
      <c r="BF454" s="22"/>
    </row>
    <row r="455" spans="1:58">
      <c r="A455" s="47" t="s">
        <v>818</v>
      </c>
      <c r="B455" s="46" t="s">
        <v>3031</v>
      </c>
      <c r="C455" s="46" t="s">
        <v>3032</v>
      </c>
      <c r="D455" s="24">
        <v>1562785.66</v>
      </c>
      <c r="E455" s="24">
        <v>78139283</v>
      </c>
      <c r="F455" s="30" t="s">
        <v>4268</v>
      </c>
      <c r="H455" s="23"/>
      <c r="M455" s="23" t="s">
        <v>2601</v>
      </c>
      <c r="N455" s="23" t="s">
        <v>4264</v>
      </c>
      <c r="O455" s="23" t="s">
        <v>4265</v>
      </c>
      <c r="Y455" s="24" t="s">
        <v>2609</v>
      </c>
      <c r="Z455" s="34"/>
      <c r="AA455" s="51">
        <v>8712496</v>
      </c>
      <c r="AB455" s="51">
        <v>228761.77499999999</v>
      </c>
      <c r="AC455" s="51">
        <v>665</v>
      </c>
      <c r="AD455" s="23">
        <v>12</v>
      </c>
      <c r="AG455" s="23" t="s">
        <v>4264</v>
      </c>
      <c r="BB455" s="23">
        <v>1</v>
      </c>
      <c r="BF455" s="22"/>
    </row>
    <row r="456" spans="1:58">
      <c r="A456" s="47" t="s">
        <v>818</v>
      </c>
      <c r="B456" s="46" t="s">
        <v>2344</v>
      </c>
      <c r="C456" s="46" t="s">
        <v>2345</v>
      </c>
      <c r="D456" s="24">
        <v>1155119.31</v>
      </c>
      <c r="E456" s="24">
        <v>79229754</v>
      </c>
      <c r="F456" s="30" t="s">
        <v>4268</v>
      </c>
      <c r="G456" s="23" t="s">
        <v>2692</v>
      </c>
      <c r="H456" s="23">
        <v>20090317</v>
      </c>
      <c r="I456" s="23">
        <v>20110812</v>
      </c>
      <c r="M456" s="23" t="s">
        <v>2601</v>
      </c>
      <c r="N456" s="23" t="s">
        <v>4264</v>
      </c>
      <c r="O456" s="23" t="s">
        <v>4265</v>
      </c>
      <c r="Y456" s="24" t="s">
        <v>2602</v>
      </c>
      <c r="Z456" s="34"/>
      <c r="AA456" s="51">
        <v>28737502</v>
      </c>
      <c r="AB456" s="51">
        <v>840930.875</v>
      </c>
      <c r="AC456" s="51">
        <v>1102</v>
      </c>
      <c r="AD456" s="23">
        <v>12</v>
      </c>
      <c r="AG456" s="23" t="s">
        <v>4265</v>
      </c>
      <c r="AI456" s="23" t="s">
        <v>4292</v>
      </c>
      <c r="BD456" s="23">
        <v>1</v>
      </c>
      <c r="BF456" s="22"/>
    </row>
    <row r="457" spans="1:58">
      <c r="A457" s="47" t="s">
        <v>818</v>
      </c>
      <c r="B457" s="46" t="s">
        <v>1545</v>
      </c>
      <c r="C457" s="46" t="s">
        <v>1546</v>
      </c>
      <c r="D457" s="24">
        <v>3654145.8450000002</v>
      </c>
      <c r="E457" s="24">
        <v>81203241</v>
      </c>
      <c r="F457" s="30" t="s">
        <v>4268</v>
      </c>
      <c r="G457" s="23" t="s">
        <v>4273</v>
      </c>
      <c r="H457" s="23">
        <v>20060303</v>
      </c>
      <c r="M457" s="23" t="s">
        <v>2606</v>
      </c>
      <c r="N457" s="23" t="s">
        <v>4264</v>
      </c>
      <c r="O457" s="23" t="s">
        <v>4265</v>
      </c>
      <c r="Y457" s="24" t="s">
        <v>2602</v>
      </c>
      <c r="Z457" s="34"/>
      <c r="AA457" s="51">
        <v>53510030</v>
      </c>
      <c r="AB457" s="51">
        <v>5618534.8250000002</v>
      </c>
      <c r="AC457" s="51">
        <v>4293</v>
      </c>
      <c r="AD457" s="23">
        <v>12</v>
      </c>
      <c r="AI457" s="23" t="s">
        <v>1547</v>
      </c>
      <c r="AN457" s="23">
        <v>1</v>
      </c>
      <c r="AO457" s="23">
        <v>1</v>
      </c>
      <c r="AP457" s="23">
        <v>1</v>
      </c>
      <c r="AS457" s="23">
        <v>1</v>
      </c>
      <c r="AW457" s="23">
        <v>1</v>
      </c>
      <c r="BD457" s="23">
        <v>1</v>
      </c>
      <c r="BE457" s="23">
        <v>1</v>
      </c>
      <c r="BF457" s="22"/>
    </row>
    <row r="458" spans="1:58">
      <c r="A458" s="47" t="s">
        <v>818</v>
      </c>
      <c r="B458" s="46" t="s">
        <v>2203</v>
      </c>
      <c r="C458" s="46" t="s">
        <v>2204</v>
      </c>
      <c r="D458" s="24">
        <v>2319748.62</v>
      </c>
      <c r="E458" s="24">
        <v>66278532</v>
      </c>
      <c r="F458" s="30" t="s">
        <v>4268</v>
      </c>
      <c r="G458" s="23" t="s">
        <v>4277</v>
      </c>
      <c r="H458" s="23">
        <v>20080715</v>
      </c>
      <c r="L458" s="23" t="s">
        <v>2641</v>
      </c>
      <c r="M458" s="23" t="s">
        <v>2606</v>
      </c>
      <c r="N458" s="23" t="s">
        <v>4264</v>
      </c>
      <c r="O458" s="23" t="s">
        <v>4265</v>
      </c>
      <c r="Y458" s="24" t="s">
        <v>2602</v>
      </c>
      <c r="Z458" s="34"/>
      <c r="AA458" s="51">
        <v>45295683</v>
      </c>
      <c r="AB458" s="51">
        <v>4603820.1100000003</v>
      </c>
      <c r="AC458" s="51">
        <v>3474</v>
      </c>
      <c r="AD458" s="23">
        <v>12</v>
      </c>
      <c r="AG458" s="23" t="s">
        <v>4269</v>
      </c>
      <c r="AL458" s="23" t="s">
        <v>4133</v>
      </c>
      <c r="AN458" s="23">
        <v>1</v>
      </c>
      <c r="AO458" s="23">
        <v>1</v>
      </c>
      <c r="AP458" s="23">
        <v>1</v>
      </c>
      <c r="AW458" s="23">
        <v>1</v>
      </c>
      <c r="AY458" s="23">
        <v>1</v>
      </c>
      <c r="BF458" s="22"/>
    </row>
    <row r="459" spans="1:58">
      <c r="A459" s="47" t="s">
        <v>818</v>
      </c>
      <c r="B459" s="46" t="s">
        <v>3033</v>
      </c>
      <c r="C459" s="46" t="s">
        <v>3034</v>
      </c>
      <c r="D459" s="24">
        <v>477388.64</v>
      </c>
      <c r="E459" s="24">
        <v>95477728</v>
      </c>
      <c r="F459" s="30" t="s">
        <v>4268</v>
      </c>
      <c r="H459" s="23"/>
      <c r="M459" s="23" t="s">
        <v>2606</v>
      </c>
      <c r="N459" s="23" t="s">
        <v>4269</v>
      </c>
      <c r="O459" s="23" t="s">
        <v>4265</v>
      </c>
      <c r="Y459" s="24" t="s">
        <v>2602</v>
      </c>
      <c r="Z459" s="34"/>
      <c r="AA459" s="51">
        <v>6197879</v>
      </c>
      <c r="AB459" s="51">
        <v>71469.09</v>
      </c>
      <c r="AC459" s="51">
        <v>202</v>
      </c>
      <c r="AD459" s="23">
        <v>12</v>
      </c>
      <c r="AG459" s="23" t="s">
        <v>4269</v>
      </c>
      <c r="AN459" s="23">
        <v>1</v>
      </c>
      <c r="BE459" s="23">
        <v>1</v>
      </c>
      <c r="BF459" s="22"/>
    </row>
    <row r="460" spans="1:58">
      <c r="A460" s="47" t="s">
        <v>818</v>
      </c>
      <c r="B460" s="46" t="s">
        <v>3042</v>
      </c>
      <c r="C460" s="46" t="s">
        <v>3043</v>
      </c>
      <c r="D460" s="24">
        <v>1081206.54</v>
      </c>
      <c r="E460" s="24">
        <v>6006703</v>
      </c>
      <c r="F460" s="30" t="s">
        <v>4278</v>
      </c>
      <c r="H460" s="23"/>
      <c r="M460" s="23" t="s">
        <v>2606</v>
      </c>
      <c r="N460" s="23" t="s">
        <v>4264</v>
      </c>
      <c r="O460" s="23" t="s">
        <v>4265</v>
      </c>
      <c r="V460" s="23" t="s">
        <v>4344</v>
      </c>
      <c r="Y460" s="24" t="s">
        <v>2602</v>
      </c>
      <c r="Z460" s="34"/>
      <c r="AA460" s="51">
        <v>6517</v>
      </c>
      <c r="AB460" s="51">
        <v>1092.04</v>
      </c>
      <c r="AC460" s="51">
        <v>9</v>
      </c>
      <c r="AD460" s="23">
        <v>6</v>
      </c>
      <c r="BF460" s="22"/>
    </row>
    <row r="461" spans="1:58">
      <c r="A461" s="47" t="s">
        <v>818</v>
      </c>
      <c r="B461" s="46" t="s">
        <v>370</v>
      </c>
      <c r="C461" s="46" t="s">
        <v>371</v>
      </c>
      <c r="D461" s="24">
        <v>1829710.05</v>
      </c>
      <c r="E461" s="24">
        <v>52277430</v>
      </c>
      <c r="F461" s="30" t="s">
        <v>4268</v>
      </c>
      <c r="G461" s="23" t="s">
        <v>4273</v>
      </c>
      <c r="H461" s="23">
        <v>20111130</v>
      </c>
      <c r="M461" s="23" t="s">
        <v>2606</v>
      </c>
      <c r="N461" s="23" t="s">
        <v>4264</v>
      </c>
      <c r="O461" s="23" t="s">
        <v>4265</v>
      </c>
      <c r="Y461" s="24" t="s">
        <v>2602</v>
      </c>
      <c r="Z461" s="34"/>
      <c r="AA461" s="51">
        <v>5933291</v>
      </c>
      <c r="AB461" s="51">
        <v>234472.63500000001</v>
      </c>
      <c r="AC461" s="51">
        <v>523</v>
      </c>
      <c r="AD461" s="23">
        <v>12</v>
      </c>
      <c r="AG461" s="23" t="s">
        <v>4265</v>
      </c>
      <c r="AN461" s="23">
        <v>1</v>
      </c>
      <c r="AP461" s="23">
        <v>1</v>
      </c>
      <c r="BF461" s="22"/>
    </row>
    <row r="462" spans="1:58">
      <c r="A462" s="47" t="s">
        <v>818</v>
      </c>
      <c r="B462" s="46" t="s">
        <v>1609</v>
      </c>
      <c r="C462" s="46" t="s">
        <v>1610</v>
      </c>
      <c r="D462" s="24">
        <v>19779953.050000001</v>
      </c>
      <c r="E462" s="24">
        <v>116352665</v>
      </c>
      <c r="F462" s="30" t="s">
        <v>4268</v>
      </c>
      <c r="G462" s="23" t="s">
        <v>4273</v>
      </c>
      <c r="H462" s="23">
        <v>20060804</v>
      </c>
      <c r="M462" s="23" t="s">
        <v>2606</v>
      </c>
      <c r="N462" s="23" t="s">
        <v>4264</v>
      </c>
      <c r="O462" s="23" t="s">
        <v>4265</v>
      </c>
      <c r="Y462" s="24" t="s">
        <v>2602</v>
      </c>
      <c r="Z462" s="34"/>
      <c r="AA462" s="51">
        <v>29291884</v>
      </c>
      <c r="AB462" s="51">
        <v>4661965.0750000002</v>
      </c>
      <c r="AC462" s="51">
        <v>3109</v>
      </c>
      <c r="AD462" s="23">
        <v>12</v>
      </c>
      <c r="AG462" s="23" t="s">
        <v>3214</v>
      </c>
      <c r="AL462" s="23" t="s">
        <v>4135</v>
      </c>
      <c r="AN462" s="23">
        <v>1</v>
      </c>
      <c r="AO462" s="23">
        <v>1</v>
      </c>
      <c r="AP462" s="23">
        <v>1</v>
      </c>
      <c r="AW462" s="23">
        <v>1</v>
      </c>
      <c r="BF462" s="22"/>
    </row>
    <row r="463" spans="1:58">
      <c r="A463" s="47" t="s">
        <v>818</v>
      </c>
      <c r="B463" s="46" t="s">
        <v>4460</v>
      </c>
      <c r="C463" s="46" t="s">
        <v>4461</v>
      </c>
      <c r="D463" s="24">
        <v>12663550.640000001</v>
      </c>
      <c r="E463" s="24">
        <v>62067479</v>
      </c>
      <c r="F463" s="30" t="s">
        <v>4275</v>
      </c>
      <c r="G463" s="23" t="s">
        <v>2732</v>
      </c>
      <c r="H463" s="23"/>
      <c r="J463" s="23">
        <v>20140923</v>
      </c>
      <c r="M463" s="23" t="s">
        <v>2606</v>
      </c>
      <c r="N463" s="23" t="s">
        <v>4269</v>
      </c>
      <c r="O463" s="23" t="s">
        <v>4265</v>
      </c>
      <c r="T463" s="23" t="s">
        <v>4276</v>
      </c>
      <c r="Y463" s="24" t="s">
        <v>2602</v>
      </c>
      <c r="Z463" s="34"/>
      <c r="AA463" s="51">
        <v>10955389</v>
      </c>
      <c r="AB463" s="51">
        <v>5250274.51</v>
      </c>
      <c r="AC463" s="51">
        <v>1686</v>
      </c>
      <c r="AD463" s="23">
        <v>6</v>
      </c>
      <c r="BF463" s="22"/>
    </row>
    <row r="464" spans="1:58">
      <c r="A464" s="47" t="s">
        <v>818</v>
      </c>
      <c r="B464" s="46" t="s">
        <v>1798</v>
      </c>
      <c r="C464" s="46" t="s">
        <v>1799</v>
      </c>
      <c r="D464" s="24">
        <v>79923962.25</v>
      </c>
      <c r="E464" s="24">
        <v>80988406</v>
      </c>
      <c r="F464" s="30" t="s">
        <v>4278</v>
      </c>
      <c r="G464" s="23" t="s">
        <v>4273</v>
      </c>
      <c r="H464" s="23">
        <v>20070530</v>
      </c>
      <c r="M464" s="23" t="s">
        <v>2606</v>
      </c>
      <c r="N464" s="23" t="s">
        <v>4264</v>
      </c>
      <c r="O464" s="23" t="s">
        <v>4265</v>
      </c>
      <c r="V464" s="23" t="s">
        <v>4398</v>
      </c>
      <c r="Y464" s="24" t="s">
        <v>2602</v>
      </c>
      <c r="Z464" s="34"/>
      <c r="AA464" s="51">
        <v>54781</v>
      </c>
      <c r="AB464" s="51">
        <v>43228.05</v>
      </c>
      <c r="AC464" s="51">
        <v>562</v>
      </c>
      <c r="AD464" s="23">
        <v>12</v>
      </c>
      <c r="BF464" s="22"/>
    </row>
    <row r="465" spans="1:58">
      <c r="A465" s="47" t="s">
        <v>818</v>
      </c>
      <c r="B465" s="46" t="s">
        <v>3061</v>
      </c>
      <c r="C465" s="46" t="s">
        <v>3062</v>
      </c>
      <c r="D465" s="24">
        <v>475626.92</v>
      </c>
      <c r="E465" s="24">
        <v>11890673</v>
      </c>
      <c r="F465" s="30" t="s">
        <v>4268</v>
      </c>
      <c r="H465" s="23"/>
      <c r="M465" s="23" t="s">
        <v>2606</v>
      </c>
      <c r="N465" s="23" t="s">
        <v>4264</v>
      </c>
      <c r="O465" s="23" t="s">
        <v>4265</v>
      </c>
      <c r="Y465" s="24" t="s">
        <v>2602</v>
      </c>
      <c r="Z465" s="34"/>
      <c r="AA465" s="51">
        <v>4906271</v>
      </c>
      <c r="AB465" s="51">
        <v>151564.82</v>
      </c>
      <c r="AC465" s="51">
        <v>378</v>
      </c>
      <c r="AD465" s="23">
        <v>12</v>
      </c>
      <c r="AG465" s="23" t="s">
        <v>4264</v>
      </c>
      <c r="AI465" s="23" t="s">
        <v>4292</v>
      </c>
      <c r="AN465" s="23">
        <v>1</v>
      </c>
      <c r="AO465" s="23">
        <v>1</v>
      </c>
      <c r="AP465" s="23">
        <v>1</v>
      </c>
      <c r="BF465" s="22"/>
    </row>
    <row r="466" spans="1:58">
      <c r="A466" s="47" t="s">
        <v>818</v>
      </c>
      <c r="B466" s="46" t="s">
        <v>3063</v>
      </c>
      <c r="C466" s="46" t="s">
        <v>3064</v>
      </c>
      <c r="D466" s="24">
        <v>55034106.075000003</v>
      </c>
      <c r="E466" s="24">
        <v>407660045</v>
      </c>
      <c r="F466" s="30" t="s">
        <v>4268</v>
      </c>
      <c r="G466" s="23" t="s">
        <v>2692</v>
      </c>
      <c r="H466" s="23"/>
      <c r="I466" s="23">
        <v>20050721</v>
      </c>
      <c r="K466" s="23">
        <v>20050721</v>
      </c>
      <c r="M466" s="23" t="s">
        <v>2601</v>
      </c>
      <c r="N466" s="23" t="s">
        <v>4284</v>
      </c>
      <c r="O466" s="23" t="s">
        <v>4265</v>
      </c>
      <c r="Y466" s="24" t="s">
        <v>2609</v>
      </c>
      <c r="Z466" s="34"/>
      <c r="AA466" s="51">
        <v>53564004</v>
      </c>
      <c r="AB466" s="51">
        <v>12488655.355</v>
      </c>
      <c r="AC466" s="51">
        <v>11282</v>
      </c>
      <c r="AD466" s="23">
        <v>12</v>
      </c>
      <c r="AG466" s="23" t="s">
        <v>4264</v>
      </c>
      <c r="AN466" s="23">
        <v>1</v>
      </c>
      <c r="AO466" s="23">
        <v>1</v>
      </c>
      <c r="AP466" s="23">
        <v>1</v>
      </c>
      <c r="AS466" s="23">
        <v>1</v>
      </c>
      <c r="BF466" s="22"/>
    </row>
    <row r="467" spans="1:58">
      <c r="A467" s="47" t="s">
        <v>818</v>
      </c>
      <c r="B467" s="46" t="s">
        <v>4446</v>
      </c>
      <c r="C467" s="46" t="s">
        <v>4447</v>
      </c>
      <c r="D467" s="24">
        <v>1530651.28</v>
      </c>
      <c r="E467" s="24">
        <v>38266282</v>
      </c>
      <c r="F467" s="30" t="s">
        <v>4268</v>
      </c>
      <c r="H467" s="23"/>
      <c r="M467" s="23" t="s">
        <v>2606</v>
      </c>
      <c r="N467" s="23" t="s">
        <v>4264</v>
      </c>
      <c r="O467" s="23" t="s">
        <v>4265</v>
      </c>
      <c r="Y467" s="24" t="s">
        <v>2602</v>
      </c>
      <c r="Z467" s="34"/>
      <c r="AA467" s="51">
        <v>3069986</v>
      </c>
      <c r="AB467" s="51">
        <v>154399.57999999999</v>
      </c>
      <c r="AC467" s="51">
        <v>310</v>
      </c>
      <c r="AD467" s="23">
        <v>12</v>
      </c>
      <c r="AG467" s="23" t="s">
        <v>4269</v>
      </c>
      <c r="AI467" s="23" t="s">
        <v>4359</v>
      </c>
      <c r="AN467" s="23">
        <v>1</v>
      </c>
      <c r="AP467" s="23">
        <v>1</v>
      </c>
      <c r="AQ467" s="23">
        <v>1</v>
      </c>
      <c r="BF467" s="22" t="s">
        <v>4448</v>
      </c>
    </row>
    <row r="468" spans="1:58">
      <c r="A468" s="47" t="s">
        <v>818</v>
      </c>
      <c r="B468" s="46" t="s">
        <v>353</v>
      </c>
      <c r="C468" s="46" t="s">
        <v>354</v>
      </c>
      <c r="D468" s="24">
        <v>8154803.8600000003</v>
      </c>
      <c r="E468" s="24">
        <v>116497198</v>
      </c>
      <c r="F468" s="30" t="s">
        <v>4268</v>
      </c>
      <c r="G468" s="23" t="s">
        <v>4273</v>
      </c>
      <c r="H468" s="23">
        <v>20111024</v>
      </c>
      <c r="M468" s="23" t="s">
        <v>2606</v>
      </c>
      <c r="N468" s="23" t="s">
        <v>4264</v>
      </c>
      <c r="O468" s="23" t="s">
        <v>4265</v>
      </c>
      <c r="Y468" s="24" t="s">
        <v>2609</v>
      </c>
      <c r="Z468" s="34"/>
      <c r="AA468" s="51">
        <v>5254624</v>
      </c>
      <c r="AB468" s="51">
        <v>314957.65999999997</v>
      </c>
      <c r="AC468" s="51">
        <v>1193</v>
      </c>
      <c r="AD468" s="23">
        <v>12</v>
      </c>
      <c r="AG468" s="23" t="s">
        <v>4265</v>
      </c>
      <c r="AP468" s="23">
        <v>1</v>
      </c>
      <c r="BF468" s="22"/>
    </row>
    <row r="469" spans="1:58">
      <c r="A469" s="47" t="s">
        <v>818</v>
      </c>
      <c r="B469" s="46" t="s">
        <v>2437</v>
      </c>
      <c r="C469" s="46" t="s">
        <v>2438</v>
      </c>
      <c r="D469" s="24">
        <v>685338.54</v>
      </c>
      <c r="E469" s="24">
        <v>68533854</v>
      </c>
      <c r="F469" s="30" t="s">
        <v>4268</v>
      </c>
      <c r="G469" s="23" t="s">
        <v>4273</v>
      </c>
      <c r="H469" s="23">
        <v>20091116</v>
      </c>
      <c r="M469" s="23" t="s">
        <v>2606</v>
      </c>
      <c r="N469" s="23" t="s">
        <v>4264</v>
      </c>
      <c r="O469" s="23" t="s">
        <v>4265</v>
      </c>
      <c r="Y469" s="24" t="s">
        <v>2602</v>
      </c>
      <c r="Z469" s="34"/>
      <c r="AA469" s="51">
        <v>25541075</v>
      </c>
      <c r="AB469" s="51">
        <v>1356733.895</v>
      </c>
      <c r="AC469" s="51">
        <v>956</v>
      </c>
      <c r="AD469" s="23">
        <v>12</v>
      </c>
      <c r="AG469" s="23" t="s">
        <v>4274</v>
      </c>
      <c r="AL469" s="23" t="s">
        <v>1016</v>
      </c>
      <c r="AP469" s="23">
        <v>1</v>
      </c>
      <c r="BF469" s="22"/>
    </row>
    <row r="470" spans="1:58">
      <c r="A470" s="47" t="s">
        <v>818</v>
      </c>
      <c r="B470" s="46" t="s">
        <v>3065</v>
      </c>
      <c r="C470" s="46" t="s">
        <v>3066</v>
      </c>
      <c r="D470" s="24">
        <v>5781420.4950000001</v>
      </c>
      <c r="E470" s="24">
        <v>42825337</v>
      </c>
      <c r="F470" s="30" t="s">
        <v>4268</v>
      </c>
      <c r="H470" s="23"/>
      <c r="M470" s="23" t="s">
        <v>2606</v>
      </c>
      <c r="N470" s="23" t="s">
        <v>4264</v>
      </c>
      <c r="O470" s="23" t="s">
        <v>4265</v>
      </c>
      <c r="Y470" s="24" t="s">
        <v>2609</v>
      </c>
      <c r="Z470" s="34"/>
      <c r="AA470" s="51">
        <v>5423597</v>
      </c>
      <c r="AB470" s="51">
        <v>1091925.7250000001</v>
      </c>
      <c r="AC470" s="51">
        <v>1092</v>
      </c>
      <c r="AD470" s="23">
        <v>12</v>
      </c>
      <c r="AL470" s="23" t="s">
        <v>4301</v>
      </c>
      <c r="AN470" s="23">
        <v>1</v>
      </c>
      <c r="BF470" s="22"/>
    </row>
    <row r="471" spans="1:58">
      <c r="A471" s="47" t="s">
        <v>818</v>
      </c>
      <c r="B471" s="46" t="s">
        <v>4006</v>
      </c>
      <c r="C471" s="46" t="s">
        <v>4007</v>
      </c>
      <c r="D471" s="24">
        <v>1211964.24</v>
      </c>
      <c r="E471" s="24">
        <v>10103169</v>
      </c>
      <c r="F471" s="30" t="s">
        <v>4268</v>
      </c>
      <c r="G471" s="23" t="s">
        <v>2732</v>
      </c>
      <c r="H471" s="23">
        <v>20050811</v>
      </c>
      <c r="I471" s="23">
        <v>20070605</v>
      </c>
      <c r="J471" s="23">
        <v>20110118</v>
      </c>
      <c r="M471" s="23" t="s">
        <v>2601</v>
      </c>
      <c r="N471" s="23" t="s">
        <v>4264</v>
      </c>
      <c r="O471" s="23" t="s">
        <v>4265</v>
      </c>
      <c r="Y471" s="24" t="s">
        <v>2609</v>
      </c>
      <c r="Z471" s="34"/>
      <c r="AA471" s="51">
        <v>24503091</v>
      </c>
      <c r="AB471" s="51">
        <v>226672.26</v>
      </c>
      <c r="AC471" s="51">
        <v>639</v>
      </c>
      <c r="AD471" s="23">
        <v>12</v>
      </c>
      <c r="AI471" s="23" t="s">
        <v>4008</v>
      </c>
      <c r="AN471" s="23">
        <v>1</v>
      </c>
      <c r="BF471" s="22"/>
    </row>
    <row r="472" spans="1:58">
      <c r="A472" s="47" t="s">
        <v>818</v>
      </c>
      <c r="B472" s="46" t="s">
        <v>30</v>
      </c>
      <c r="C472" s="46" t="s">
        <v>31</v>
      </c>
      <c r="D472" s="24">
        <v>4640260.82</v>
      </c>
      <c r="E472" s="24">
        <v>58809210</v>
      </c>
      <c r="F472" s="30" t="s">
        <v>4268</v>
      </c>
      <c r="G472" s="23" t="s">
        <v>4277</v>
      </c>
      <c r="H472" s="23">
        <v>20101014</v>
      </c>
      <c r="M472" s="23" t="s">
        <v>2606</v>
      </c>
      <c r="N472" s="23" t="s">
        <v>4264</v>
      </c>
      <c r="O472" s="23" t="s">
        <v>4265</v>
      </c>
      <c r="Y472" s="24" t="s">
        <v>2602</v>
      </c>
      <c r="Z472" s="34"/>
      <c r="AA472" s="51">
        <v>17161629</v>
      </c>
      <c r="AB472" s="51">
        <v>6051116.4550000001</v>
      </c>
      <c r="AC472" s="51">
        <v>2101</v>
      </c>
      <c r="AD472" s="23">
        <v>12</v>
      </c>
      <c r="AI472" s="23" t="s">
        <v>4374</v>
      </c>
      <c r="AN472" s="23">
        <v>1</v>
      </c>
      <c r="AP472" s="23">
        <v>1</v>
      </c>
      <c r="BF472" s="22"/>
    </row>
    <row r="473" spans="1:58">
      <c r="A473" s="47" t="s">
        <v>818</v>
      </c>
      <c r="B473" s="46" t="s">
        <v>3067</v>
      </c>
      <c r="C473" s="46" t="s">
        <v>3068</v>
      </c>
      <c r="D473" s="24">
        <v>3578152.4</v>
      </c>
      <c r="E473" s="24">
        <v>89453810</v>
      </c>
      <c r="F473" s="30" t="s">
        <v>4263</v>
      </c>
      <c r="H473" s="23"/>
      <c r="M473" s="23" t="s">
        <v>2606</v>
      </c>
      <c r="N473" s="23" t="s">
        <v>4284</v>
      </c>
      <c r="O473" s="23" t="s">
        <v>4265</v>
      </c>
      <c r="U473" s="23" t="s">
        <v>4280</v>
      </c>
      <c r="X473" s="23" t="s">
        <v>4296</v>
      </c>
      <c r="Y473" s="24" t="s">
        <v>2609</v>
      </c>
      <c r="Z473" s="34"/>
      <c r="AA473" s="51">
        <v>8672434</v>
      </c>
      <c r="AB473" s="51">
        <v>1207546.33</v>
      </c>
      <c r="AC473" s="51">
        <v>1034</v>
      </c>
      <c r="AD473" s="23">
        <v>12</v>
      </c>
      <c r="BF473" s="22"/>
    </row>
    <row r="474" spans="1:58">
      <c r="A474" s="47" t="s">
        <v>818</v>
      </c>
      <c r="B474" s="46" t="s">
        <v>3069</v>
      </c>
      <c r="C474" s="46" t="s">
        <v>3070</v>
      </c>
      <c r="D474" s="24">
        <v>2886465.6</v>
      </c>
      <c r="E474" s="24">
        <v>72161640</v>
      </c>
      <c r="F474" s="30" t="s">
        <v>4268</v>
      </c>
      <c r="H474" s="23"/>
      <c r="M474" s="23" t="s">
        <v>2606</v>
      </c>
      <c r="N474" s="23" t="s">
        <v>4264</v>
      </c>
      <c r="O474" s="23" t="s">
        <v>4265</v>
      </c>
      <c r="Y474" s="24" t="s">
        <v>2602</v>
      </c>
      <c r="Z474" s="34"/>
      <c r="AA474" s="51">
        <v>27386215</v>
      </c>
      <c r="AB474" s="51">
        <v>1541652.01</v>
      </c>
      <c r="AC474" s="51">
        <v>1316</v>
      </c>
      <c r="AD474" s="23">
        <v>12</v>
      </c>
      <c r="AI474" s="23" t="s">
        <v>4292</v>
      </c>
      <c r="AN474" s="23">
        <v>1</v>
      </c>
      <c r="BF474" s="22"/>
    </row>
    <row r="475" spans="1:58">
      <c r="A475" s="47" t="s">
        <v>818</v>
      </c>
      <c r="B475" s="46" t="s">
        <v>3071</v>
      </c>
      <c r="C475" s="46" t="s">
        <v>3072</v>
      </c>
      <c r="D475" s="24">
        <v>18981532.899999999</v>
      </c>
      <c r="E475" s="24">
        <v>189815329</v>
      </c>
      <c r="F475" s="30" t="s">
        <v>4268</v>
      </c>
      <c r="H475" s="23"/>
      <c r="M475" s="23" t="s">
        <v>2606</v>
      </c>
      <c r="N475" s="23" t="s">
        <v>4304</v>
      </c>
      <c r="O475" s="23" t="s">
        <v>4265</v>
      </c>
      <c r="Y475" s="24" t="s">
        <v>2602</v>
      </c>
      <c r="Z475" s="34"/>
      <c r="AA475" s="51">
        <v>40743441</v>
      </c>
      <c r="AB475" s="51">
        <v>4835931.6849999996</v>
      </c>
      <c r="AC475" s="51">
        <v>3566</v>
      </c>
      <c r="AD475" s="23">
        <v>12</v>
      </c>
      <c r="AG475" s="23" t="s">
        <v>3073</v>
      </c>
      <c r="AI475" s="23" t="s">
        <v>4140</v>
      </c>
      <c r="AN475" s="23">
        <v>1</v>
      </c>
      <c r="AO475" s="23">
        <v>1</v>
      </c>
      <c r="AP475" s="23">
        <v>1</v>
      </c>
      <c r="AQ475" s="23">
        <v>1</v>
      </c>
      <c r="AX475" s="23">
        <v>1</v>
      </c>
      <c r="BA475" s="23">
        <v>1</v>
      </c>
      <c r="BF475" s="22"/>
    </row>
    <row r="476" spans="1:58">
      <c r="A476" s="47" t="s">
        <v>818</v>
      </c>
      <c r="B476" s="46" t="s">
        <v>1789</v>
      </c>
      <c r="C476" s="46" t="s">
        <v>1790</v>
      </c>
      <c r="D476" s="24">
        <v>246122.91</v>
      </c>
      <c r="E476" s="24">
        <v>16408194</v>
      </c>
      <c r="F476" s="30" t="s">
        <v>4268</v>
      </c>
      <c r="G476" s="23" t="s">
        <v>4273</v>
      </c>
      <c r="H476" s="23">
        <v>20070514</v>
      </c>
      <c r="M476" s="23" t="s">
        <v>2606</v>
      </c>
      <c r="N476" s="23" t="s">
        <v>4264</v>
      </c>
      <c r="O476" s="23" t="s">
        <v>4265</v>
      </c>
      <c r="Y476" s="24" t="s">
        <v>2602</v>
      </c>
      <c r="Z476" s="34"/>
      <c r="AA476" s="51">
        <v>2152694</v>
      </c>
      <c r="AB476" s="51">
        <v>65256.514999999999</v>
      </c>
      <c r="AC476" s="51">
        <v>169</v>
      </c>
      <c r="AD476" s="23">
        <v>12</v>
      </c>
      <c r="BF476" s="22"/>
    </row>
    <row r="477" spans="1:58">
      <c r="A477" s="47" t="s">
        <v>818</v>
      </c>
      <c r="B477" s="46" t="s">
        <v>3074</v>
      </c>
      <c r="C477" s="46" t="s">
        <v>3075</v>
      </c>
      <c r="D477" s="24">
        <v>7361072.5499999998</v>
      </c>
      <c r="E477" s="24">
        <v>11324727</v>
      </c>
      <c r="F477" s="30" t="s">
        <v>4299</v>
      </c>
      <c r="H477" s="23"/>
      <c r="L477" s="23" t="s">
        <v>2641</v>
      </c>
      <c r="M477" s="23" t="s">
        <v>2601</v>
      </c>
      <c r="N477" s="23" t="s">
        <v>4264</v>
      </c>
      <c r="O477" s="23" t="s">
        <v>4265</v>
      </c>
      <c r="S477" s="23" t="s">
        <v>4300</v>
      </c>
      <c r="Y477" s="24" t="s">
        <v>2609</v>
      </c>
      <c r="Z477" s="34"/>
      <c r="AA477" s="51">
        <v>2011125</v>
      </c>
      <c r="AB477" s="51">
        <v>288085.16499999998</v>
      </c>
      <c r="AC477" s="51">
        <v>400</v>
      </c>
      <c r="AD477" s="23">
        <v>12</v>
      </c>
      <c r="BF477" s="22"/>
    </row>
    <row r="478" spans="1:58">
      <c r="A478" s="47" t="s">
        <v>818</v>
      </c>
      <c r="B478" s="46" t="s">
        <v>3078</v>
      </c>
      <c r="C478" s="46" t="s">
        <v>3079</v>
      </c>
      <c r="D478" s="24">
        <v>585325.245</v>
      </c>
      <c r="E478" s="24">
        <v>117065049</v>
      </c>
      <c r="F478" s="30" t="s">
        <v>4268</v>
      </c>
      <c r="H478" s="23"/>
      <c r="L478" s="23" t="s">
        <v>2641</v>
      </c>
      <c r="M478" s="23" t="s">
        <v>2606</v>
      </c>
      <c r="N478" s="23" t="s">
        <v>4264</v>
      </c>
      <c r="O478" s="23" t="s">
        <v>4265</v>
      </c>
      <c r="Y478" s="24" t="s">
        <v>2602</v>
      </c>
      <c r="Z478" s="34"/>
      <c r="AA478" s="51">
        <v>37727070</v>
      </c>
      <c r="AB478" s="51">
        <v>1290130.25</v>
      </c>
      <c r="AC478" s="51">
        <v>1438</v>
      </c>
      <c r="AD478" s="23">
        <v>12</v>
      </c>
      <c r="AI478" s="23" t="s">
        <v>4359</v>
      </c>
      <c r="AN478" s="23">
        <v>1</v>
      </c>
      <c r="AO478" s="23">
        <v>1</v>
      </c>
      <c r="BF478" s="22"/>
    </row>
    <row r="479" spans="1:58">
      <c r="A479" s="47" t="s">
        <v>818</v>
      </c>
      <c r="B479" s="46" t="s">
        <v>615</v>
      </c>
      <c r="C479" s="46" t="s">
        <v>616</v>
      </c>
      <c r="D479" s="24">
        <v>474692.4</v>
      </c>
      <c r="E479" s="24">
        <v>7270440</v>
      </c>
      <c r="F479" s="30" t="s">
        <v>4262</v>
      </c>
      <c r="G479" s="23" t="s">
        <v>369</v>
      </c>
      <c r="H479" s="23">
        <v>20121228</v>
      </c>
      <c r="M479" s="23" t="s">
        <v>2601</v>
      </c>
      <c r="N479" s="23" t="s">
        <v>4269</v>
      </c>
      <c r="O479" s="23" t="s">
        <v>4265</v>
      </c>
      <c r="Y479" s="24" t="s">
        <v>2602</v>
      </c>
      <c r="Z479" s="34"/>
      <c r="AA479" s="51">
        <v>130000</v>
      </c>
      <c r="AB479" s="51">
        <v>26300</v>
      </c>
      <c r="AC479" s="51">
        <v>10</v>
      </c>
      <c r="AD479" s="23">
        <v>6</v>
      </c>
      <c r="BF479" s="22"/>
    </row>
    <row r="480" spans="1:58">
      <c r="A480" s="47" t="s">
        <v>818</v>
      </c>
      <c r="B480" s="46" t="s">
        <v>2027</v>
      </c>
      <c r="C480" s="46" t="s">
        <v>2028</v>
      </c>
      <c r="D480" s="24">
        <v>719407.73</v>
      </c>
      <c r="E480" s="24">
        <v>72010774</v>
      </c>
      <c r="F480" s="30" t="s">
        <v>4268</v>
      </c>
      <c r="G480" s="23" t="s">
        <v>4277</v>
      </c>
      <c r="H480" s="23">
        <v>20080114</v>
      </c>
      <c r="M480" s="23" t="s">
        <v>2606</v>
      </c>
      <c r="N480" s="23" t="s">
        <v>4274</v>
      </c>
      <c r="O480" s="23" t="s">
        <v>4265</v>
      </c>
      <c r="Y480" s="24" t="s">
        <v>2602</v>
      </c>
      <c r="Z480" s="34"/>
      <c r="AA480" s="51">
        <v>8029800</v>
      </c>
      <c r="AB480" s="51">
        <v>322975.08</v>
      </c>
      <c r="AC480" s="51">
        <v>965</v>
      </c>
      <c r="AD480" s="23">
        <v>12</v>
      </c>
      <c r="AG480" s="23" t="s">
        <v>4386</v>
      </c>
      <c r="AN480" s="23">
        <v>1</v>
      </c>
      <c r="AX480" s="23">
        <v>1</v>
      </c>
      <c r="BD480" s="23">
        <v>1</v>
      </c>
      <c r="BF480" s="22"/>
    </row>
    <row r="481" spans="1:58">
      <c r="A481" s="47" t="s">
        <v>818</v>
      </c>
      <c r="B481" s="46" t="s">
        <v>2126</v>
      </c>
      <c r="C481" s="46" t="s">
        <v>2127</v>
      </c>
      <c r="D481" s="24">
        <v>220292516.97</v>
      </c>
      <c r="E481" s="24">
        <v>1190770362</v>
      </c>
      <c r="F481" s="30" t="s">
        <v>4268</v>
      </c>
      <c r="G481" s="23" t="s">
        <v>2732</v>
      </c>
      <c r="H481" s="23">
        <v>20080417</v>
      </c>
      <c r="J481" s="23">
        <v>20101213</v>
      </c>
      <c r="M481" s="23" t="s">
        <v>2606</v>
      </c>
      <c r="N481" s="23" t="s">
        <v>4264</v>
      </c>
      <c r="O481" s="23" t="s">
        <v>4265</v>
      </c>
      <c r="Y481" s="24" t="s">
        <v>2609</v>
      </c>
      <c r="Z481" s="34"/>
      <c r="AA481" s="51">
        <v>62732465</v>
      </c>
      <c r="AB481" s="51">
        <v>14344150.470000001</v>
      </c>
      <c r="AC481" s="51">
        <v>3433</v>
      </c>
      <c r="AD481" s="23">
        <v>12</v>
      </c>
      <c r="AL481" s="23" t="s">
        <v>2128</v>
      </c>
      <c r="BB481" s="23">
        <v>1</v>
      </c>
      <c r="BF481" s="22"/>
    </row>
    <row r="482" spans="1:58">
      <c r="A482" s="47" t="s">
        <v>818</v>
      </c>
      <c r="B482" s="46" t="s">
        <v>1507</v>
      </c>
      <c r="C482" s="46" t="s">
        <v>1508</v>
      </c>
      <c r="D482" s="24">
        <v>32552768.43</v>
      </c>
      <c r="E482" s="24">
        <v>361697427</v>
      </c>
      <c r="F482" s="30" t="s">
        <v>4275</v>
      </c>
      <c r="H482" s="23"/>
      <c r="L482" s="23" t="s">
        <v>2641</v>
      </c>
      <c r="M482" s="23" t="s">
        <v>2601</v>
      </c>
      <c r="N482" s="23" t="s">
        <v>4284</v>
      </c>
      <c r="O482" s="23" t="s">
        <v>4265</v>
      </c>
      <c r="T482" s="23" t="s">
        <v>4276</v>
      </c>
      <c r="Y482" s="24" t="s">
        <v>2602</v>
      </c>
      <c r="Z482" s="34"/>
      <c r="AA482" s="51">
        <v>98378010</v>
      </c>
      <c r="AB482" s="51">
        <v>9816768.9399999995</v>
      </c>
      <c r="AC482" s="51">
        <v>3841</v>
      </c>
      <c r="AD482" s="23">
        <v>12</v>
      </c>
      <c r="BF482" s="22"/>
    </row>
    <row r="483" spans="1:58">
      <c r="A483" s="47" t="s">
        <v>818</v>
      </c>
      <c r="B483" s="46" t="s">
        <v>1869</v>
      </c>
      <c r="C483" s="46" t="s">
        <v>1870</v>
      </c>
      <c r="D483" s="24">
        <v>6758028.5</v>
      </c>
      <c r="E483" s="24">
        <v>9518350</v>
      </c>
      <c r="F483" s="30" t="s">
        <v>4268</v>
      </c>
      <c r="G483" s="23" t="s">
        <v>2692</v>
      </c>
      <c r="H483" s="23">
        <v>20070820</v>
      </c>
      <c r="I483" s="23">
        <v>20100219</v>
      </c>
      <c r="M483" s="23" t="s">
        <v>2601</v>
      </c>
      <c r="N483" s="23" t="s">
        <v>4264</v>
      </c>
      <c r="O483" s="23" t="s">
        <v>4265</v>
      </c>
      <c r="Y483" s="24" t="s">
        <v>2602</v>
      </c>
      <c r="Z483" s="34"/>
      <c r="AA483" s="51">
        <v>1711683</v>
      </c>
      <c r="AB483" s="51">
        <v>790498.76</v>
      </c>
      <c r="AC483" s="51">
        <v>409</v>
      </c>
      <c r="AD483" s="23">
        <v>12</v>
      </c>
      <c r="AI483" s="23" t="s">
        <v>4292</v>
      </c>
      <c r="AN483" s="23">
        <v>1</v>
      </c>
      <c r="AO483" s="23">
        <v>1</v>
      </c>
      <c r="AP483" s="23">
        <v>1</v>
      </c>
      <c r="AV483" s="23">
        <v>1</v>
      </c>
      <c r="AW483" s="23">
        <v>1</v>
      </c>
      <c r="BF483" s="22"/>
    </row>
    <row r="484" spans="1:58">
      <c r="A484" s="47" t="s">
        <v>818</v>
      </c>
      <c r="B484" s="46" t="s">
        <v>3494</v>
      </c>
      <c r="C484" s="46" t="s">
        <v>3495</v>
      </c>
      <c r="D484" s="24">
        <v>1825492.175</v>
      </c>
      <c r="E484" s="24">
        <v>77630523</v>
      </c>
      <c r="F484" s="30" t="s">
        <v>4268</v>
      </c>
      <c r="G484" s="23" t="s">
        <v>2732</v>
      </c>
      <c r="H484" s="23"/>
      <c r="J484" s="23">
        <v>20110425</v>
      </c>
      <c r="M484" s="23" t="s">
        <v>2606</v>
      </c>
      <c r="N484" s="23" t="s">
        <v>4264</v>
      </c>
      <c r="O484" s="23" t="s">
        <v>4265</v>
      </c>
      <c r="Y484" s="24" t="s">
        <v>2602</v>
      </c>
      <c r="Z484" s="34"/>
      <c r="AA484" s="51">
        <v>10361382</v>
      </c>
      <c r="AB484" s="51">
        <v>623219.19999999995</v>
      </c>
      <c r="AC484" s="51">
        <v>939</v>
      </c>
      <c r="AD484" s="23">
        <v>12</v>
      </c>
      <c r="AI484" s="23" t="s">
        <v>4374</v>
      </c>
      <c r="AN484" s="23">
        <v>1</v>
      </c>
      <c r="BF484" s="22"/>
    </row>
    <row r="485" spans="1:58">
      <c r="A485" s="47" t="s">
        <v>818</v>
      </c>
      <c r="B485" s="46" t="s">
        <v>40</v>
      </c>
      <c r="C485" s="46" t="s">
        <v>41</v>
      </c>
      <c r="D485" s="24">
        <v>375522.6</v>
      </c>
      <c r="E485" s="24">
        <v>25034840</v>
      </c>
      <c r="F485" s="30" t="s">
        <v>4268</v>
      </c>
      <c r="G485" s="23" t="s">
        <v>4273</v>
      </c>
      <c r="H485" s="23">
        <v>20101124</v>
      </c>
      <c r="M485" s="23" t="s">
        <v>2606</v>
      </c>
      <c r="N485" s="23" t="s">
        <v>4264</v>
      </c>
      <c r="O485" s="23" t="s">
        <v>4265</v>
      </c>
      <c r="Y485" s="24" t="s">
        <v>2602</v>
      </c>
      <c r="Z485" s="34"/>
      <c r="AA485" s="51">
        <v>8976998</v>
      </c>
      <c r="AB485" s="51">
        <v>391335.55</v>
      </c>
      <c r="AC485" s="51">
        <v>600</v>
      </c>
      <c r="AD485" s="23">
        <v>12</v>
      </c>
      <c r="BF485" s="22"/>
    </row>
    <row r="486" spans="1:58">
      <c r="A486" s="47" t="s">
        <v>818</v>
      </c>
      <c r="B486" s="46" t="s">
        <v>3080</v>
      </c>
      <c r="C486" s="46" t="s">
        <v>3081</v>
      </c>
      <c r="D486" s="24">
        <v>11632702.5</v>
      </c>
      <c r="E486" s="24">
        <v>9306162</v>
      </c>
      <c r="F486" s="30" t="s">
        <v>4281</v>
      </c>
      <c r="H486" s="23"/>
      <c r="M486" s="23" t="s">
        <v>2601</v>
      </c>
      <c r="N486" s="23" t="s">
        <v>4269</v>
      </c>
      <c r="O486" s="23" t="s">
        <v>4265</v>
      </c>
      <c r="W486" s="23" t="s">
        <v>863</v>
      </c>
      <c r="Y486" s="24" t="s">
        <v>2602</v>
      </c>
      <c r="Z486" s="34"/>
      <c r="AA486" s="51">
        <v>2334653</v>
      </c>
      <c r="AB486" s="51">
        <v>4120722.55</v>
      </c>
      <c r="AC486" s="51">
        <v>2256</v>
      </c>
      <c r="AD486" s="23">
        <v>12</v>
      </c>
      <c r="BF486" s="22"/>
    </row>
    <row r="487" spans="1:58">
      <c r="A487" s="47" t="s">
        <v>818</v>
      </c>
      <c r="B487" s="46" t="s">
        <v>719</v>
      </c>
      <c r="C487" s="46" t="s">
        <v>720</v>
      </c>
      <c r="D487" s="24">
        <v>1669777.34</v>
      </c>
      <c r="E487" s="24">
        <v>47707924</v>
      </c>
      <c r="F487" s="30" t="s">
        <v>4334</v>
      </c>
      <c r="G487" s="23" t="s">
        <v>2646</v>
      </c>
      <c r="H487" s="23">
        <v>20131001</v>
      </c>
      <c r="M487" s="23" t="s">
        <v>2606</v>
      </c>
      <c r="N487" s="23" t="s">
        <v>4222</v>
      </c>
      <c r="O487" s="23" t="s">
        <v>4222</v>
      </c>
      <c r="P487" s="23" t="s">
        <v>721</v>
      </c>
      <c r="Q487" s="23" t="s">
        <v>4349</v>
      </c>
      <c r="Y487" s="24" t="s">
        <v>2602</v>
      </c>
      <c r="Z487" s="34"/>
      <c r="AA487" s="51">
        <v>1554158</v>
      </c>
      <c r="AB487" s="51">
        <v>86201.324999999997</v>
      </c>
      <c r="AC487" s="51">
        <v>245</v>
      </c>
      <c r="AD487" s="23">
        <v>12</v>
      </c>
      <c r="BF487" s="22"/>
    </row>
    <row r="488" spans="1:58">
      <c r="A488" s="47" t="s">
        <v>818</v>
      </c>
      <c r="B488" s="46" t="s">
        <v>2213</v>
      </c>
      <c r="C488" s="46" t="s">
        <v>2214</v>
      </c>
      <c r="D488" s="24">
        <v>15598830.705</v>
      </c>
      <c r="E488" s="24">
        <v>66378003</v>
      </c>
      <c r="F488" s="30" t="s">
        <v>4299</v>
      </c>
      <c r="G488" s="23" t="s">
        <v>4273</v>
      </c>
      <c r="H488" s="23">
        <v>20080708</v>
      </c>
      <c r="M488" s="23" t="s">
        <v>2606</v>
      </c>
      <c r="N488" s="23" t="s">
        <v>4264</v>
      </c>
      <c r="O488" s="23" t="s">
        <v>4265</v>
      </c>
      <c r="S488" s="23" t="s">
        <v>4354</v>
      </c>
      <c r="Y488" s="24" t="s">
        <v>2602</v>
      </c>
      <c r="Z488" s="34"/>
      <c r="AA488" s="51">
        <v>5025364</v>
      </c>
      <c r="AB488" s="51">
        <v>4835272.0350000001</v>
      </c>
      <c r="AC488" s="51">
        <v>3056</v>
      </c>
      <c r="AD488" s="23">
        <v>12</v>
      </c>
      <c r="BF488" s="22"/>
    </row>
    <row r="489" spans="1:58">
      <c r="A489" s="47" t="s">
        <v>818</v>
      </c>
      <c r="B489" s="46" t="s">
        <v>2340</v>
      </c>
      <c r="C489" s="46" t="s">
        <v>2341</v>
      </c>
      <c r="D489" s="24">
        <v>485860.59</v>
      </c>
      <c r="E489" s="24">
        <v>48586059</v>
      </c>
      <c r="F489" s="30" t="s">
        <v>4268</v>
      </c>
      <c r="G489" s="23" t="s">
        <v>2732</v>
      </c>
      <c r="H489" s="23">
        <v>20090323</v>
      </c>
      <c r="J489" s="23">
        <v>20101115</v>
      </c>
      <c r="M489" s="23" t="s">
        <v>2606</v>
      </c>
      <c r="N489" s="23" t="s">
        <v>4264</v>
      </c>
      <c r="O489" s="23" t="s">
        <v>4265</v>
      </c>
      <c r="Y489" s="24" t="s">
        <v>2609</v>
      </c>
      <c r="Z489" s="34"/>
      <c r="AA489" s="51">
        <v>21424012</v>
      </c>
      <c r="AB489" s="51">
        <v>1054541.5249999999</v>
      </c>
      <c r="AC489" s="51">
        <v>1309</v>
      </c>
      <c r="AD489" s="23">
        <v>12</v>
      </c>
      <c r="AH489" s="23" t="s">
        <v>4161</v>
      </c>
      <c r="AN489" s="23">
        <v>1</v>
      </c>
      <c r="AP489" s="23">
        <v>1</v>
      </c>
      <c r="BF489" s="22"/>
    </row>
    <row r="490" spans="1:58">
      <c r="A490" s="47" t="s">
        <v>818</v>
      </c>
      <c r="B490" s="46" t="s">
        <v>3084</v>
      </c>
      <c r="C490" s="46" t="s">
        <v>3085</v>
      </c>
      <c r="D490" s="24">
        <v>272119.51500000001</v>
      </c>
      <c r="E490" s="24">
        <v>18746301</v>
      </c>
      <c r="F490" s="30" t="s">
        <v>4268</v>
      </c>
      <c r="G490" s="23" t="s">
        <v>2692</v>
      </c>
      <c r="H490" s="23"/>
      <c r="I490" s="23">
        <v>20061114</v>
      </c>
      <c r="M490" s="23" t="s">
        <v>2601</v>
      </c>
      <c r="N490" s="23" t="s">
        <v>4264</v>
      </c>
      <c r="O490" s="23" t="s">
        <v>4265</v>
      </c>
      <c r="Y490" s="24" t="s">
        <v>2602</v>
      </c>
      <c r="Z490" s="34"/>
      <c r="AA490" s="51">
        <v>1199500</v>
      </c>
      <c r="AB490" s="51">
        <v>21492.5</v>
      </c>
      <c r="AC490" s="51">
        <v>46</v>
      </c>
      <c r="AD490" s="23">
        <v>8</v>
      </c>
      <c r="BF490" s="22"/>
    </row>
    <row r="491" spans="1:58">
      <c r="A491" s="47" t="s">
        <v>818</v>
      </c>
      <c r="B491" s="46" t="s">
        <v>890</v>
      </c>
      <c r="C491" s="46" t="s">
        <v>51</v>
      </c>
      <c r="D491" s="24">
        <v>1934448.95</v>
      </c>
      <c r="E491" s="24">
        <v>5526997</v>
      </c>
      <c r="F491" s="30" t="s">
        <v>4334</v>
      </c>
      <c r="G491" s="23" t="s">
        <v>2692</v>
      </c>
      <c r="H491" s="23">
        <v>20101122</v>
      </c>
      <c r="I491" s="23">
        <v>20110809</v>
      </c>
      <c r="M491" s="23" t="s">
        <v>2601</v>
      </c>
      <c r="N491" s="23" t="s">
        <v>4222</v>
      </c>
      <c r="O491" s="23" t="s">
        <v>4222</v>
      </c>
      <c r="P491" s="23" t="s">
        <v>52</v>
      </c>
      <c r="Q491" s="23" t="s">
        <v>53</v>
      </c>
      <c r="Y491" s="24" t="s">
        <v>2609</v>
      </c>
      <c r="Z491" s="34"/>
      <c r="AA491" s="51">
        <v>33759292</v>
      </c>
      <c r="AB491" s="51">
        <v>1589412.36</v>
      </c>
      <c r="AC491" s="51">
        <v>1018</v>
      </c>
      <c r="AD491" s="23">
        <v>12</v>
      </c>
      <c r="BF491" s="22"/>
    </row>
    <row r="492" spans="1:58">
      <c r="A492" s="47" t="s">
        <v>818</v>
      </c>
      <c r="B492" s="46" t="s">
        <v>2537</v>
      </c>
      <c r="C492" s="46" t="s">
        <v>2538</v>
      </c>
      <c r="D492" s="24">
        <v>703226.46</v>
      </c>
      <c r="E492" s="24">
        <v>20587585</v>
      </c>
      <c r="F492" s="30" t="s">
        <v>4299</v>
      </c>
      <c r="G492" s="23" t="s">
        <v>2692</v>
      </c>
      <c r="H492" s="23">
        <v>20100630</v>
      </c>
      <c r="I492" s="23">
        <v>20111020</v>
      </c>
      <c r="M492" s="23" t="s">
        <v>2601</v>
      </c>
      <c r="N492" s="23" t="s">
        <v>4264</v>
      </c>
      <c r="O492" s="23" t="s">
        <v>4265</v>
      </c>
      <c r="S492" s="23" t="s">
        <v>4307</v>
      </c>
      <c r="Y492" s="24" t="s">
        <v>2602</v>
      </c>
      <c r="Z492" s="34"/>
      <c r="AA492" s="51">
        <v>2102001</v>
      </c>
      <c r="AB492" s="51">
        <v>115934.97500000001</v>
      </c>
      <c r="AC492" s="51">
        <v>154</v>
      </c>
      <c r="AD492" s="23">
        <v>12</v>
      </c>
      <c r="BF492" s="22"/>
    </row>
    <row r="493" spans="1:58">
      <c r="A493" s="47" t="s">
        <v>818</v>
      </c>
      <c r="B493" s="46" t="s">
        <v>1739</v>
      </c>
      <c r="C493" s="46" t="s">
        <v>1740</v>
      </c>
      <c r="D493" s="24">
        <v>26450239.98</v>
      </c>
      <c r="E493" s="24">
        <v>123024372</v>
      </c>
      <c r="F493" s="30" t="s">
        <v>4268</v>
      </c>
      <c r="G493" s="23" t="s">
        <v>4273</v>
      </c>
      <c r="H493" s="23">
        <v>20070222</v>
      </c>
      <c r="L493" s="23" t="s">
        <v>2641</v>
      </c>
      <c r="M493" s="23" t="s">
        <v>2606</v>
      </c>
      <c r="N493" s="23" t="s">
        <v>4274</v>
      </c>
      <c r="O493" s="23" t="s">
        <v>4265</v>
      </c>
      <c r="Y493" s="24" t="s">
        <v>2602</v>
      </c>
      <c r="Z493" s="34"/>
      <c r="AA493" s="51">
        <v>42508405</v>
      </c>
      <c r="AB493" s="51">
        <v>10793628.455</v>
      </c>
      <c r="AC493" s="51">
        <v>7007</v>
      </c>
      <c r="AD493" s="23">
        <v>12</v>
      </c>
      <c r="AG493" s="23" t="s">
        <v>4395</v>
      </c>
      <c r="AX493" s="23">
        <v>1</v>
      </c>
      <c r="BF493" s="22"/>
    </row>
    <row r="494" spans="1:58">
      <c r="A494" s="47" t="s">
        <v>818</v>
      </c>
      <c r="B494" s="46" t="s">
        <v>2800</v>
      </c>
      <c r="C494" s="46" t="s">
        <v>2801</v>
      </c>
      <c r="D494" s="24">
        <v>28161401.52</v>
      </c>
      <c r="E494" s="24">
        <v>114944496</v>
      </c>
      <c r="F494" s="30" t="s">
        <v>4281</v>
      </c>
      <c r="G494" s="23" t="s">
        <v>2692</v>
      </c>
      <c r="H494" s="23">
        <v>20050520</v>
      </c>
      <c r="I494" s="23">
        <v>20061030</v>
      </c>
      <c r="M494" s="23" t="s">
        <v>2601</v>
      </c>
      <c r="N494" s="23" t="s">
        <v>4269</v>
      </c>
      <c r="O494" s="23" t="s">
        <v>4265</v>
      </c>
      <c r="W494" s="23" t="s">
        <v>863</v>
      </c>
      <c r="Y494" s="24" t="s">
        <v>2602</v>
      </c>
      <c r="Z494" s="34"/>
      <c r="AA494" s="51">
        <v>20670613</v>
      </c>
      <c r="AB494" s="51">
        <v>5085927.8499999996</v>
      </c>
      <c r="AC494" s="51">
        <v>2919</v>
      </c>
      <c r="AD494" s="23">
        <v>12</v>
      </c>
      <c r="BF494" s="22"/>
    </row>
    <row r="495" spans="1:58">
      <c r="A495" s="47" t="s">
        <v>818</v>
      </c>
      <c r="B495" s="46" t="s">
        <v>828</v>
      </c>
      <c r="C495" s="46" t="s">
        <v>1980</v>
      </c>
      <c r="D495" s="24">
        <v>621648.05000000005</v>
      </c>
      <c r="E495" s="24">
        <v>12432961</v>
      </c>
      <c r="F495" s="30" t="s">
        <v>4268</v>
      </c>
      <c r="G495" s="23" t="s">
        <v>2692</v>
      </c>
      <c r="H495" s="23">
        <v>20071109</v>
      </c>
      <c r="I495" s="23">
        <v>20090224</v>
      </c>
      <c r="M495" s="23" t="s">
        <v>2601</v>
      </c>
      <c r="N495" s="23" t="s">
        <v>4269</v>
      </c>
      <c r="O495" s="23" t="s">
        <v>4265</v>
      </c>
      <c r="Y495" s="24" t="s">
        <v>2602</v>
      </c>
      <c r="Z495" s="34"/>
      <c r="AA495" s="51">
        <v>20220114</v>
      </c>
      <c r="AB495" s="51">
        <v>316421.17499999999</v>
      </c>
      <c r="AC495" s="51">
        <v>589</v>
      </c>
      <c r="AD495" s="23">
        <v>12</v>
      </c>
      <c r="AG495" s="23" t="s">
        <v>4269</v>
      </c>
      <c r="AL495" s="23" t="s">
        <v>1783</v>
      </c>
      <c r="AN495" s="23">
        <v>1</v>
      </c>
      <c r="AO495" s="23">
        <v>1</v>
      </c>
      <c r="AP495" s="23">
        <v>1</v>
      </c>
      <c r="BF495" s="22"/>
    </row>
    <row r="496" spans="1:58">
      <c r="A496" s="47" t="s">
        <v>818</v>
      </c>
      <c r="B496" s="46" t="s">
        <v>3086</v>
      </c>
      <c r="C496" s="46" t="s">
        <v>3087</v>
      </c>
      <c r="D496" s="24">
        <v>16722452.640000001</v>
      </c>
      <c r="E496" s="24">
        <v>104515329</v>
      </c>
      <c r="F496" s="30" t="s">
        <v>4283</v>
      </c>
      <c r="H496" s="23"/>
      <c r="M496" s="23" t="s">
        <v>2606</v>
      </c>
      <c r="N496" s="23" t="s">
        <v>4264</v>
      </c>
      <c r="O496" s="23" t="s">
        <v>4265</v>
      </c>
      <c r="Y496" s="24" t="s">
        <v>2602</v>
      </c>
      <c r="Z496" s="34"/>
      <c r="AA496" s="51">
        <v>65689710</v>
      </c>
      <c r="AB496" s="51">
        <v>32841141.050000001</v>
      </c>
      <c r="AC496" s="51">
        <v>13939</v>
      </c>
      <c r="AD496" s="23">
        <v>12</v>
      </c>
      <c r="AG496" s="23" t="s">
        <v>4142</v>
      </c>
      <c r="AI496" s="23" t="s">
        <v>4303</v>
      </c>
      <c r="AM496" s="23">
        <v>1</v>
      </c>
      <c r="BF496" s="22"/>
    </row>
    <row r="497" spans="1:58">
      <c r="A497" s="47" t="s">
        <v>818</v>
      </c>
      <c r="B497" s="46" t="s">
        <v>2152</v>
      </c>
      <c r="C497" s="46" t="s">
        <v>2153</v>
      </c>
      <c r="D497" s="24">
        <v>8783985.9600000009</v>
      </c>
      <c r="E497" s="24">
        <v>97599844</v>
      </c>
      <c r="F497" s="30" t="s">
        <v>4299</v>
      </c>
      <c r="G497" s="23" t="s">
        <v>2692</v>
      </c>
      <c r="H497" s="23">
        <v>20080402</v>
      </c>
      <c r="I497" s="23">
        <v>20090525</v>
      </c>
      <c r="M497" s="23" t="s">
        <v>2601</v>
      </c>
      <c r="N497" s="23" t="s">
        <v>4269</v>
      </c>
      <c r="O497" s="23" t="s">
        <v>4265</v>
      </c>
      <c r="S497" s="23" t="s">
        <v>4335</v>
      </c>
      <c r="Y497" s="24" t="s">
        <v>2602</v>
      </c>
      <c r="Z497" s="34"/>
      <c r="AA497" s="51">
        <v>4590996</v>
      </c>
      <c r="AB497" s="51">
        <v>880225.77</v>
      </c>
      <c r="AC497" s="51">
        <v>532</v>
      </c>
      <c r="AD497" s="23">
        <v>12</v>
      </c>
      <c r="BF497" s="22"/>
    </row>
    <row r="498" spans="1:58">
      <c r="A498" s="47" t="s">
        <v>818</v>
      </c>
      <c r="B498" s="46" t="s">
        <v>2260</v>
      </c>
      <c r="C498" s="46" t="s">
        <v>2261</v>
      </c>
      <c r="D498" s="24">
        <v>12469851.4</v>
      </c>
      <c r="E498" s="24">
        <v>311746285</v>
      </c>
      <c r="F498" s="30" t="s">
        <v>4283</v>
      </c>
      <c r="G498" s="23" t="s">
        <v>2732</v>
      </c>
      <c r="H498" s="23">
        <v>20080908</v>
      </c>
      <c r="I498" s="23">
        <v>20100514</v>
      </c>
      <c r="J498" s="23">
        <v>20120424</v>
      </c>
      <c r="M498" s="23" t="s">
        <v>2601</v>
      </c>
      <c r="N498" s="23" t="s">
        <v>4222</v>
      </c>
      <c r="O498" s="23" t="s">
        <v>4222</v>
      </c>
      <c r="P498" s="23" t="s">
        <v>4159</v>
      </c>
      <c r="Q498" s="23" t="s">
        <v>4319</v>
      </c>
      <c r="Y498" s="24" t="s">
        <v>2609</v>
      </c>
      <c r="Z498" s="34"/>
      <c r="AA498" s="51">
        <v>26222207</v>
      </c>
      <c r="AB498" s="51">
        <v>3631081.07</v>
      </c>
      <c r="AC498" s="51">
        <v>3612</v>
      </c>
      <c r="AD498" s="23">
        <v>12</v>
      </c>
      <c r="AK498" s="23" t="s">
        <v>4348</v>
      </c>
      <c r="AM498" s="23">
        <v>1</v>
      </c>
      <c r="BF498" s="22"/>
    </row>
    <row r="499" spans="1:58">
      <c r="A499" s="47" t="s">
        <v>818</v>
      </c>
      <c r="B499" s="46" t="s">
        <v>3088</v>
      </c>
      <c r="C499" s="46" t="s">
        <v>3089</v>
      </c>
      <c r="D499" s="24">
        <v>185469.52</v>
      </c>
      <c r="E499" s="24">
        <v>18546952</v>
      </c>
      <c r="F499" s="30" t="s">
        <v>4283</v>
      </c>
      <c r="H499" s="23"/>
      <c r="M499" s="23" t="s">
        <v>2606</v>
      </c>
      <c r="N499" s="23" t="s">
        <v>4264</v>
      </c>
      <c r="O499" s="23" t="s">
        <v>4265</v>
      </c>
      <c r="Y499" s="24" t="s">
        <v>2602</v>
      </c>
      <c r="Z499" s="34"/>
      <c r="AA499" s="51">
        <v>829690</v>
      </c>
      <c r="AB499" s="51">
        <v>16007.735000000001</v>
      </c>
      <c r="AC499" s="51">
        <v>164</v>
      </c>
      <c r="AD499" s="23">
        <v>12</v>
      </c>
      <c r="AG499" s="23" t="s">
        <v>4284</v>
      </c>
      <c r="AL499" s="23" t="s">
        <v>4349</v>
      </c>
      <c r="AM499" s="23">
        <v>1</v>
      </c>
      <c r="BF499" s="22"/>
    </row>
    <row r="500" spans="1:58">
      <c r="A500" s="47" t="s">
        <v>818</v>
      </c>
      <c r="B500" s="46" t="s">
        <v>3090</v>
      </c>
      <c r="C500" s="46" t="s">
        <v>3091</v>
      </c>
      <c r="D500" s="24">
        <v>178506.565</v>
      </c>
      <c r="E500" s="24">
        <v>35701313</v>
      </c>
      <c r="F500" s="30" t="s">
        <v>4268</v>
      </c>
      <c r="H500" s="23"/>
      <c r="M500" s="23" t="s">
        <v>2606</v>
      </c>
      <c r="N500" s="23" t="s">
        <v>4269</v>
      </c>
      <c r="O500" s="23" t="s">
        <v>4265</v>
      </c>
      <c r="Y500" s="24" t="s">
        <v>2602</v>
      </c>
      <c r="Z500" s="34"/>
      <c r="AA500" s="51">
        <v>9659096</v>
      </c>
      <c r="AB500" s="51">
        <v>117171.655</v>
      </c>
      <c r="AC500" s="51">
        <v>361</v>
      </c>
      <c r="AD500" s="23">
        <v>12</v>
      </c>
      <c r="BF500" s="22"/>
    </row>
    <row r="501" spans="1:58">
      <c r="A501" s="47" t="s">
        <v>818</v>
      </c>
      <c r="B501" s="46" t="s">
        <v>2986</v>
      </c>
      <c r="C501" s="46" t="s">
        <v>2987</v>
      </c>
      <c r="D501" s="24">
        <v>116427756.31999999</v>
      </c>
      <c r="E501" s="24">
        <v>270762224</v>
      </c>
      <c r="F501" s="30" t="s">
        <v>4263</v>
      </c>
      <c r="G501" s="23" t="s">
        <v>2732</v>
      </c>
      <c r="H501" s="23"/>
      <c r="J501" s="23">
        <v>20050928</v>
      </c>
      <c r="K501" s="23">
        <v>20050928</v>
      </c>
      <c r="M501" s="23" t="s">
        <v>2601</v>
      </c>
      <c r="N501" s="23" t="s">
        <v>4284</v>
      </c>
      <c r="O501" s="23" t="s">
        <v>4265</v>
      </c>
      <c r="U501" s="23" t="s">
        <v>4280</v>
      </c>
      <c r="X501" s="23" t="s">
        <v>4296</v>
      </c>
      <c r="Y501" s="24" t="s">
        <v>2609</v>
      </c>
      <c r="Z501" s="34"/>
      <c r="AA501" s="51">
        <v>43391169</v>
      </c>
      <c r="AB501" s="51">
        <v>38324135.270000003</v>
      </c>
      <c r="AC501" s="51">
        <v>12017</v>
      </c>
      <c r="AD501" s="23">
        <v>12</v>
      </c>
      <c r="BF501" s="22"/>
    </row>
    <row r="502" spans="1:58">
      <c r="A502" s="47" t="s">
        <v>818</v>
      </c>
      <c r="B502" s="46" t="s">
        <v>601</v>
      </c>
      <c r="C502" s="46" t="s">
        <v>602</v>
      </c>
      <c r="D502" s="24">
        <v>41344</v>
      </c>
      <c r="E502" s="24">
        <v>4467200</v>
      </c>
      <c r="F502" s="30" t="s">
        <v>4262</v>
      </c>
      <c r="G502" s="23" t="s">
        <v>369</v>
      </c>
      <c r="H502" s="23">
        <v>20121220</v>
      </c>
      <c r="M502" s="23" t="s">
        <v>2601</v>
      </c>
      <c r="N502" s="23" t="s">
        <v>4264</v>
      </c>
      <c r="O502" s="23" t="s">
        <v>4265</v>
      </c>
      <c r="Y502" s="24" t="s">
        <v>2602</v>
      </c>
      <c r="Z502" s="34"/>
      <c r="AA502" s="51">
        <v>1460500</v>
      </c>
      <c r="AB502" s="51">
        <v>277450</v>
      </c>
      <c r="AC502" s="51">
        <v>65</v>
      </c>
      <c r="AD502" s="23">
        <v>5</v>
      </c>
      <c r="BF502" s="22"/>
    </row>
    <row r="503" spans="1:58">
      <c r="A503" s="47" t="s">
        <v>818</v>
      </c>
      <c r="B503" s="46" t="s">
        <v>2920</v>
      </c>
      <c r="C503" s="46" t="s">
        <v>2921</v>
      </c>
      <c r="D503" s="24">
        <v>656754.68500000006</v>
      </c>
      <c r="E503" s="24">
        <v>131350937</v>
      </c>
      <c r="F503" s="30" t="s">
        <v>4283</v>
      </c>
      <c r="G503" s="23" t="s">
        <v>2732</v>
      </c>
      <c r="H503" s="23"/>
      <c r="J503" s="23">
        <v>20051024</v>
      </c>
      <c r="K503" s="23">
        <v>20051024</v>
      </c>
      <c r="M503" s="23" t="s">
        <v>2606</v>
      </c>
      <c r="N503" s="23" t="s">
        <v>4284</v>
      </c>
      <c r="O503" s="23" t="s">
        <v>4265</v>
      </c>
      <c r="Y503" s="24" t="s">
        <v>2602</v>
      </c>
      <c r="Z503" s="34"/>
      <c r="AA503" s="51">
        <v>12979999</v>
      </c>
      <c r="AB503" s="51">
        <v>368158.57500000001</v>
      </c>
      <c r="AC503" s="51">
        <v>471</v>
      </c>
      <c r="AD503" s="23">
        <v>12</v>
      </c>
      <c r="AE503" s="23" t="s">
        <v>4144</v>
      </c>
      <c r="AG503" s="23" t="s">
        <v>4284</v>
      </c>
      <c r="AK503" s="23" t="s">
        <v>2651</v>
      </c>
      <c r="AM503" s="23">
        <v>1</v>
      </c>
      <c r="BF503" s="22"/>
    </row>
    <row r="504" spans="1:58">
      <c r="A504" s="47" t="s">
        <v>818</v>
      </c>
      <c r="B504" s="46" t="s">
        <v>722</v>
      </c>
      <c r="C504" s="46" t="s">
        <v>723</v>
      </c>
      <c r="D504" s="24">
        <v>2737364.01</v>
      </c>
      <c r="E504" s="24">
        <v>14407179</v>
      </c>
      <c r="F504" s="30" t="s">
        <v>4263</v>
      </c>
      <c r="G504" s="23" t="s">
        <v>2646</v>
      </c>
      <c r="H504" s="23">
        <v>20131021</v>
      </c>
      <c r="M504" s="23" t="s">
        <v>2606</v>
      </c>
      <c r="N504" s="23" t="s">
        <v>4269</v>
      </c>
      <c r="O504" s="23" t="s">
        <v>4265</v>
      </c>
      <c r="U504" s="23" t="s">
        <v>4266</v>
      </c>
      <c r="Y504" s="24" t="s">
        <v>2602</v>
      </c>
      <c r="Z504" s="34"/>
      <c r="AA504" s="51">
        <v>8595125</v>
      </c>
      <c r="AB504" s="51">
        <v>313854.7</v>
      </c>
      <c r="AC504" s="51">
        <v>690</v>
      </c>
      <c r="AD504" s="23">
        <v>12</v>
      </c>
      <c r="BF504" s="22"/>
    </row>
    <row r="505" spans="1:58">
      <c r="A505" s="47" t="s">
        <v>818</v>
      </c>
      <c r="B505" s="46" t="s">
        <v>3092</v>
      </c>
      <c r="C505" s="46" t="s">
        <v>3093</v>
      </c>
      <c r="D505" s="24">
        <v>3005635.64</v>
      </c>
      <c r="E505" s="24">
        <v>150281782</v>
      </c>
      <c r="F505" s="30" t="s">
        <v>4268</v>
      </c>
      <c r="H505" s="23"/>
      <c r="M505" s="23" t="s">
        <v>2606</v>
      </c>
      <c r="N505" s="23" t="s">
        <v>4264</v>
      </c>
      <c r="O505" s="23" t="s">
        <v>4265</v>
      </c>
      <c r="Y505" s="24" t="s">
        <v>2602</v>
      </c>
      <c r="Z505" s="34"/>
      <c r="AA505" s="51">
        <v>62033794</v>
      </c>
      <c r="AB505" s="51">
        <v>1778074.92</v>
      </c>
      <c r="AC505" s="51">
        <v>2484</v>
      </c>
      <c r="AD505" s="23">
        <v>12</v>
      </c>
      <c r="AG505" s="23" t="s">
        <v>4269</v>
      </c>
      <c r="AL505" s="23" t="s">
        <v>4301</v>
      </c>
      <c r="AN505" s="23">
        <v>1</v>
      </c>
      <c r="BD505" s="23">
        <v>1</v>
      </c>
      <c r="BF505" s="22"/>
    </row>
    <row r="506" spans="1:58">
      <c r="A506" s="47" t="s">
        <v>818</v>
      </c>
      <c r="B506" s="46" t="s">
        <v>829</v>
      </c>
      <c r="C506" s="46" t="s">
        <v>830</v>
      </c>
      <c r="D506" s="24">
        <v>4616831.6399999997</v>
      </c>
      <c r="E506" s="24">
        <v>38743597</v>
      </c>
      <c r="F506" s="30" t="s">
        <v>4268</v>
      </c>
      <c r="G506" s="23" t="s">
        <v>2614</v>
      </c>
      <c r="H506" s="23">
        <v>20050915</v>
      </c>
      <c r="I506" s="23" t="s">
        <v>3094</v>
      </c>
      <c r="M506" s="23" t="s">
        <v>2601</v>
      </c>
      <c r="N506" s="23" t="s">
        <v>4274</v>
      </c>
      <c r="O506" s="23" t="s">
        <v>4265</v>
      </c>
      <c r="Y506" s="24" t="s">
        <v>2602</v>
      </c>
      <c r="Z506" s="34"/>
      <c r="AA506" s="51">
        <v>10863783</v>
      </c>
      <c r="AB506" s="51">
        <v>1645930.3</v>
      </c>
      <c r="AC506" s="51">
        <v>1410</v>
      </c>
      <c r="AD506" s="23">
        <v>12</v>
      </c>
      <c r="AI506" s="23" t="s">
        <v>4292</v>
      </c>
      <c r="AN506" s="23">
        <v>1</v>
      </c>
      <c r="AO506" s="23">
        <v>1</v>
      </c>
      <c r="AP506" s="23">
        <v>1</v>
      </c>
      <c r="AU506" s="23">
        <v>1</v>
      </c>
      <c r="AW506" s="23">
        <v>1</v>
      </c>
      <c r="BF506" s="22"/>
    </row>
    <row r="507" spans="1:58">
      <c r="A507" s="47" t="s">
        <v>818</v>
      </c>
      <c r="B507" s="46" t="s">
        <v>3099</v>
      </c>
      <c r="C507" s="46" t="s">
        <v>3100</v>
      </c>
      <c r="D507" s="24">
        <v>3822736.55</v>
      </c>
      <c r="E507" s="24">
        <v>76454731</v>
      </c>
      <c r="F507" s="30" t="s">
        <v>4268</v>
      </c>
      <c r="H507" s="23"/>
      <c r="M507" s="23" t="s">
        <v>2606</v>
      </c>
      <c r="N507" s="23" t="s">
        <v>4264</v>
      </c>
      <c r="O507" s="23" t="s">
        <v>4265</v>
      </c>
      <c r="Y507" s="24" t="s">
        <v>2602</v>
      </c>
      <c r="Z507" s="34"/>
      <c r="AA507" s="51">
        <v>11071169</v>
      </c>
      <c r="AB507" s="51">
        <v>557895.84499999997</v>
      </c>
      <c r="AC507" s="51">
        <v>628</v>
      </c>
      <c r="AD507" s="23">
        <v>12</v>
      </c>
      <c r="BF507" s="22"/>
    </row>
    <row r="508" spans="1:58">
      <c r="A508" s="47" t="s">
        <v>818</v>
      </c>
      <c r="B508" s="46" t="s">
        <v>3101</v>
      </c>
      <c r="C508" s="46" t="s">
        <v>3102</v>
      </c>
      <c r="D508" s="24">
        <v>6137301.9000000004</v>
      </c>
      <c r="E508" s="24">
        <v>23247406</v>
      </c>
      <c r="F508" s="30" t="s">
        <v>4263</v>
      </c>
      <c r="H508" s="23"/>
      <c r="M508" s="23" t="s">
        <v>2601</v>
      </c>
      <c r="N508" s="23" t="s">
        <v>4284</v>
      </c>
      <c r="O508" s="23" t="s">
        <v>4265</v>
      </c>
      <c r="U508" s="23" t="s">
        <v>4280</v>
      </c>
      <c r="X508" s="23" t="s">
        <v>4296</v>
      </c>
      <c r="Y508" s="24" t="s">
        <v>2602</v>
      </c>
      <c r="Z508" s="34"/>
      <c r="AA508" s="51">
        <v>2526108</v>
      </c>
      <c r="AB508" s="51">
        <v>894963.04500000004</v>
      </c>
      <c r="AC508" s="51">
        <v>489</v>
      </c>
      <c r="AD508" s="23">
        <v>12</v>
      </c>
      <c r="BF508" s="22"/>
    </row>
    <row r="509" spans="1:58">
      <c r="A509" s="47" t="s">
        <v>818</v>
      </c>
      <c r="B509" s="46" t="s">
        <v>4506</v>
      </c>
      <c r="C509" s="46" t="s">
        <v>4507</v>
      </c>
      <c r="D509" s="24">
        <v>796389.72</v>
      </c>
      <c r="E509" s="24">
        <v>5688498</v>
      </c>
      <c r="F509" s="30" t="s">
        <v>4268</v>
      </c>
      <c r="H509" s="23"/>
      <c r="M509" s="23" t="s">
        <v>2606</v>
      </c>
      <c r="N509" s="23" t="s">
        <v>4264</v>
      </c>
      <c r="O509" s="23" t="s">
        <v>4265</v>
      </c>
      <c r="Y509" s="24" t="s">
        <v>2602</v>
      </c>
      <c r="Z509" s="34"/>
      <c r="AA509" s="51">
        <v>5960104</v>
      </c>
      <c r="AB509" s="51">
        <v>145605.35500000001</v>
      </c>
      <c r="AC509" s="51">
        <v>309</v>
      </c>
      <c r="AD509" s="23">
        <v>12</v>
      </c>
      <c r="AE509" s="23" t="s">
        <v>4338</v>
      </c>
      <c r="AG509" s="23" t="s">
        <v>4264</v>
      </c>
      <c r="AN509" s="23">
        <v>1</v>
      </c>
      <c r="AP509" s="23">
        <v>1</v>
      </c>
      <c r="BC509" s="23">
        <v>1</v>
      </c>
      <c r="BF509" s="22"/>
    </row>
    <row r="510" spans="1:58">
      <c r="A510" s="47" t="s">
        <v>818</v>
      </c>
      <c r="B510" s="46" t="s">
        <v>3103</v>
      </c>
      <c r="C510" s="46" t="s">
        <v>3104</v>
      </c>
      <c r="D510" s="24">
        <v>2047538.1</v>
      </c>
      <c r="E510" s="24">
        <v>27300508</v>
      </c>
      <c r="F510" s="30" t="s">
        <v>4268</v>
      </c>
      <c r="H510" s="23"/>
      <c r="M510" s="23" t="s">
        <v>2606</v>
      </c>
      <c r="N510" s="23" t="s">
        <v>4269</v>
      </c>
      <c r="O510" s="23" t="s">
        <v>4265</v>
      </c>
      <c r="Y510" s="24" t="s">
        <v>2609</v>
      </c>
      <c r="Z510" s="34"/>
      <c r="AA510" s="51">
        <v>16768043</v>
      </c>
      <c r="AB510" s="51">
        <v>327770.73499999999</v>
      </c>
      <c r="AC510" s="51">
        <v>763</v>
      </c>
      <c r="AD510" s="23">
        <v>12</v>
      </c>
      <c r="AG510" s="23" t="s">
        <v>4270</v>
      </c>
      <c r="AR510" s="23">
        <v>1</v>
      </c>
      <c r="BD510" s="23">
        <v>1</v>
      </c>
      <c r="BF510" s="22"/>
    </row>
    <row r="511" spans="1:58">
      <c r="A511" s="47" t="s">
        <v>818</v>
      </c>
      <c r="B511" s="46" t="s">
        <v>808</v>
      </c>
      <c r="C511" s="46" t="s">
        <v>809</v>
      </c>
      <c r="D511" s="24">
        <v>240000</v>
      </c>
      <c r="E511" s="24">
        <v>5100000</v>
      </c>
      <c r="F511" s="30" t="s">
        <v>4262</v>
      </c>
      <c r="G511" s="23" t="s">
        <v>369</v>
      </c>
      <c r="H511" s="23">
        <v>20140529</v>
      </c>
      <c r="M511" s="23" t="s">
        <v>2601</v>
      </c>
      <c r="N511" s="23" t="s">
        <v>4264</v>
      </c>
      <c r="O511" s="23" t="s">
        <v>4265</v>
      </c>
      <c r="Y511" s="24" t="s">
        <v>2602</v>
      </c>
      <c r="Z511" s="34"/>
      <c r="AD511" s="23"/>
      <c r="BF511" s="22"/>
    </row>
    <row r="512" spans="1:58">
      <c r="A512" s="47" t="s">
        <v>818</v>
      </c>
      <c r="B512" s="46" t="s">
        <v>1995</v>
      </c>
      <c r="C512" s="46" t="s">
        <v>1996</v>
      </c>
      <c r="D512" s="24">
        <v>5002768.4000000004</v>
      </c>
      <c r="E512" s="24">
        <v>62534605</v>
      </c>
      <c r="F512" s="30" t="s">
        <v>4268</v>
      </c>
      <c r="G512" s="23" t="s">
        <v>4277</v>
      </c>
      <c r="H512" s="23">
        <v>20071218</v>
      </c>
      <c r="M512" s="23" t="s">
        <v>2606</v>
      </c>
      <c r="N512" s="23" t="s">
        <v>4264</v>
      </c>
      <c r="O512" s="23" t="s">
        <v>4265</v>
      </c>
      <c r="Y512" s="24" t="s">
        <v>2602</v>
      </c>
      <c r="Z512" s="34"/>
      <c r="AA512" s="51">
        <v>30669230</v>
      </c>
      <c r="AB512" s="51">
        <v>4241124.9400000004</v>
      </c>
      <c r="AC512" s="51">
        <v>3693</v>
      </c>
      <c r="AD512" s="23">
        <v>12</v>
      </c>
      <c r="AG512" s="23" t="s">
        <v>4264</v>
      </c>
      <c r="AN512" s="23">
        <v>1</v>
      </c>
      <c r="AO512" s="23">
        <v>1</v>
      </c>
      <c r="AP512" s="23">
        <v>1</v>
      </c>
      <c r="BF512" s="22"/>
    </row>
    <row r="513" spans="1:58">
      <c r="A513" s="47" t="s">
        <v>818</v>
      </c>
      <c r="B513" s="46" t="s">
        <v>711</v>
      </c>
      <c r="C513" s="46" t="s">
        <v>712</v>
      </c>
      <c r="D513" s="24">
        <v>348750</v>
      </c>
      <c r="E513" s="24">
        <v>2090000</v>
      </c>
      <c r="F513" s="30" t="s">
        <v>4262</v>
      </c>
      <c r="G513" s="23" t="s">
        <v>369</v>
      </c>
      <c r="H513" s="23">
        <v>20130923</v>
      </c>
      <c r="M513" s="23" t="s">
        <v>2601</v>
      </c>
      <c r="N513" s="23" t="s">
        <v>4264</v>
      </c>
      <c r="O513" s="23" t="s">
        <v>4265</v>
      </c>
      <c r="Y513" s="24" t="s">
        <v>2602</v>
      </c>
      <c r="Z513" s="34"/>
      <c r="AA513" s="51">
        <v>24900</v>
      </c>
      <c r="AB513" s="51">
        <v>24120</v>
      </c>
      <c r="AC513" s="51">
        <v>14</v>
      </c>
      <c r="AD513" s="23">
        <v>6</v>
      </c>
      <c r="BF513" s="22"/>
    </row>
    <row r="514" spans="1:58">
      <c r="A514" s="47" t="s">
        <v>818</v>
      </c>
      <c r="B514" s="46" t="s">
        <v>2467</v>
      </c>
      <c r="C514" s="46" t="s">
        <v>2468</v>
      </c>
      <c r="D514" s="24">
        <v>3501904.18</v>
      </c>
      <c r="E514" s="24">
        <v>175095209</v>
      </c>
      <c r="F514" s="30" t="s">
        <v>4268</v>
      </c>
      <c r="G514" s="23" t="s">
        <v>4277</v>
      </c>
      <c r="H514" s="23">
        <v>20100119</v>
      </c>
      <c r="M514" s="23" t="s">
        <v>2606</v>
      </c>
      <c r="N514" s="23" t="s">
        <v>4264</v>
      </c>
      <c r="O514" s="23" t="s">
        <v>4265</v>
      </c>
      <c r="Y514" s="24" t="s">
        <v>2609</v>
      </c>
      <c r="Z514" s="34"/>
      <c r="AA514" s="51">
        <v>71174736</v>
      </c>
      <c r="AB514" s="51">
        <v>6371697.0449999999</v>
      </c>
      <c r="AC514" s="51">
        <v>3359</v>
      </c>
      <c r="AD514" s="23">
        <v>12</v>
      </c>
      <c r="AL514" s="23" t="s">
        <v>4222</v>
      </c>
      <c r="BE514" s="23">
        <v>1</v>
      </c>
      <c r="BF514" s="22"/>
    </row>
    <row r="515" spans="1:58">
      <c r="A515" s="47" t="s">
        <v>818</v>
      </c>
      <c r="B515" s="46" t="s">
        <v>2171</v>
      </c>
      <c r="C515" s="46" t="s">
        <v>2172</v>
      </c>
      <c r="D515" s="24">
        <v>6511656.9699999997</v>
      </c>
      <c r="E515" s="24">
        <v>50089669</v>
      </c>
      <c r="F515" s="30" t="s">
        <v>4268</v>
      </c>
      <c r="G515" s="23" t="s">
        <v>2692</v>
      </c>
      <c r="H515" s="23">
        <v>20080529</v>
      </c>
      <c r="I515" s="23">
        <v>20090811</v>
      </c>
      <c r="M515" s="23" t="s">
        <v>2601</v>
      </c>
      <c r="N515" s="23" t="s">
        <v>4264</v>
      </c>
      <c r="O515" s="23" t="s">
        <v>4265</v>
      </c>
      <c r="Y515" s="24" t="s">
        <v>2602</v>
      </c>
      <c r="Z515" s="34"/>
      <c r="AA515" s="51">
        <v>10235982</v>
      </c>
      <c r="AB515" s="51">
        <v>841294.61499999999</v>
      </c>
      <c r="AC515" s="51">
        <v>412</v>
      </c>
      <c r="AD515" s="23">
        <v>12</v>
      </c>
      <c r="AI515" s="23" t="s">
        <v>4292</v>
      </c>
      <c r="AO515" s="23">
        <v>1</v>
      </c>
      <c r="BF515" s="22"/>
    </row>
    <row r="516" spans="1:58">
      <c r="A516" s="47" t="s">
        <v>818</v>
      </c>
      <c r="B516" s="46" t="s">
        <v>1879</v>
      </c>
      <c r="C516" s="46" t="s">
        <v>1880</v>
      </c>
      <c r="D516" s="24">
        <v>34463134.859999999</v>
      </c>
      <c r="E516" s="24">
        <v>55554604</v>
      </c>
      <c r="F516" s="30" t="s">
        <v>4278</v>
      </c>
      <c r="G516" s="23" t="s">
        <v>2614</v>
      </c>
      <c r="H516" s="23">
        <v>20070813</v>
      </c>
      <c r="I516" s="23" t="s">
        <v>1881</v>
      </c>
      <c r="L516" s="23" t="s">
        <v>2641</v>
      </c>
      <c r="M516" s="23" t="s">
        <v>2601</v>
      </c>
      <c r="N516" s="23" t="s">
        <v>4269</v>
      </c>
      <c r="O516" s="23" t="s">
        <v>4265</v>
      </c>
      <c r="V516" s="23" t="s">
        <v>4289</v>
      </c>
      <c r="Y516" s="24" t="s">
        <v>2602</v>
      </c>
      <c r="Z516" s="34"/>
      <c r="AA516" s="51">
        <v>16765930</v>
      </c>
      <c r="AB516" s="51">
        <v>16218173</v>
      </c>
      <c r="AC516" s="51">
        <v>4822</v>
      </c>
      <c r="AD516" s="23">
        <v>12</v>
      </c>
      <c r="BF516" s="22"/>
    </row>
    <row r="517" spans="1:58">
      <c r="A517" s="47" t="s">
        <v>818</v>
      </c>
      <c r="B517" s="46" t="s">
        <v>248</v>
      </c>
      <c r="C517" s="46" t="s">
        <v>249</v>
      </c>
      <c r="D517" s="24">
        <v>14486832.199999999</v>
      </c>
      <c r="E517" s="24">
        <v>191171258</v>
      </c>
      <c r="F517" s="30" t="s">
        <v>4268</v>
      </c>
      <c r="G517" s="23" t="s">
        <v>2692</v>
      </c>
      <c r="H517" s="23">
        <v>20110729</v>
      </c>
      <c r="I517" s="23">
        <v>20130219</v>
      </c>
      <c r="M517" s="23" t="s">
        <v>2601</v>
      </c>
      <c r="N517" s="23" t="s">
        <v>4264</v>
      </c>
      <c r="O517" s="23" t="s">
        <v>4265</v>
      </c>
      <c r="Y517" s="24" t="s">
        <v>2602</v>
      </c>
      <c r="Z517" s="34"/>
      <c r="AA517" s="51">
        <v>18132855</v>
      </c>
      <c r="AB517" s="51">
        <v>484881.85</v>
      </c>
      <c r="AC517" s="51">
        <v>275</v>
      </c>
      <c r="AD517" s="23">
        <v>4</v>
      </c>
      <c r="AF517" s="23" t="s">
        <v>4311</v>
      </c>
      <c r="AK517" s="23" t="s">
        <v>250</v>
      </c>
      <c r="AL517" s="23" t="s">
        <v>4349</v>
      </c>
      <c r="AN517" s="23">
        <v>1</v>
      </c>
      <c r="BF517" s="22"/>
    </row>
    <row r="518" spans="1:58">
      <c r="A518" s="47" t="s">
        <v>818</v>
      </c>
      <c r="B518" s="46" t="s">
        <v>3095</v>
      </c>
      <c r="C518" s="46" t="s">
        <v>3096</v>
      </c>
      <c r="D518" s="24">
        <v>17203755.600000001</v>
      </c>
      <c r="E518" s="24">
        <v>71682315</v>
      </c>
      <c r="F518" s="30" t="s">
        <v>4263</v>
      </c>
      <c r="H518" s="23"/>
      <c r="I518" s="23">
        <v>20031030</v>
      </c>
      <c r="M518" s="23" t="s">
        <v>2601</v>
      </c>
      <c r="N518" s="23" t="s">
        <v>4274</v>
      </c>
      <c r="O518" s="23" t="s">
        <v>4265</v>
      </c>
      <c r="U518" s="23" t="s">
        <v>4266</v>
      </c>
      <c r="Y518" s="24" t="s">
        <v>2609</v>
      </c>
      <c r="Z518" s="34"/>
      <c r="AA518" s="51">
        <v>6540863</v>
      </c>
      <c r="AB518" s="51">
        <v>1561834.355</v>
      </c>
      <c r="AC518" s="51">
        <v>992</v>
      </c>
      <c r="AD518" s="23">
        <v>12</v>
      </c>
      <c r="BF518" s="22"/>
    </row>
    <row r="519" spans="1:58">
      <c r="A519" s="47" t="s">
        <v>818</v>
      </c>
      <c r="B519" s="46" t="s">
        <v>3109</v>
      </c>
      <c r="C519" s="46" t="s">
        <v>3110</v>
      </c>
      <c r="D519" s="24">
        <v>1598048.45</v>
      </c>
      <c r="E519" s="24">
        <v>44068035</v>
      </c>
      <c r="F519" s="30" t="s">
        <v>4268</v>
      </c>
      <c r="G519" s="23" t="s">
        <v>2732</v>
      </c>
      <c r="H519" s="23"/>
      <c r="J519" s="23">
        <v>20120518</v>
      </c>
      <c r="L519" s="23" t="s">
        <v>2641</v>
      </c>
      <c r="M519" s="23" t="s">
        <v>2606</v>
      </c>
      <c r="N519" s="23" t="s">
        <v>4264</v>
      </c>
      <c r="O519" s="23" t="s">
        <v>4265</v>
      </c>
      <c r="Y519" s="24" t="s">
        <v>2602</v>
      </c>
      <c r="Z519" s="34"/>
      <c r="AA519" s="51">
        <v>6408950</v>
      </c>
      <c r="AB519" s="51">
        <v>406199.23499999999</v>
      </c>
      <c r="AC519" s="51">
        <v>81</v>
      </c>
      <c r="AD519" s="23">
        <v>11</v>
      </c>
      <c r="AE519" s="23" t="s">
        <v>3111</v>
      </c>
      <c r="AL519" s="23" t="s">
        <v>4301</v>
      </c>
      <c r="AN519" s="23">
        <v>1</v>
      </c>
      <c r="BF519" s="22"/>
    </row>
    <row r="520" spans="1:58">
      <c r="A520" s="47" t="s">
        <v>818</v>
      </c>
      <c r="B520" s="46" t="s">
        <v>3572</v>
      </c>
      <c r="C520" s="46" t="s">
        <v>3573</v>
      </c>
      <c r="D520" s="24">
        <v>4442511.5999999996</v>
      </c>
      <c r="E520" s="24">
        <v>29616744</v>
      </c>
      <c r="F520" s="30" t="s">
        <v>4268</v>
      </c>
      <c r="H520" s="23"/>
      <c r="M520" s="23" t="s">
        <v>2606</v>
      </c>
      <c r="N520" s="23" t="s">
        <v>4264</v>
      </c>
      <c r="O520" s="23" t="s">
        <v>4265</v>
      </c>
      <c r="Y520" s="24" t="s">
        <v>2602</v>
      </c>
      <c r="Z520" s="34"/>
      <c r="AA520" s="51">
        <v>4052312</v>
      </c>
      <c r="AB520" s="51">
        <v>750078.99</v>
      </c>
      <c r="AC520" s="51">
        <v>492</v>
      </c>
      <c r="AD520" s="23">
        <v>12</v>
      </c>
      <c r="AL520" s="23" t="s">
        <v>4130</v>
      </c>
      <c r="AN520" s="23">
        <v>1</v>
      </c>
      <c r="AP520" s="23">
        <v>1</v>
      </c>
      <c r="BF520" s="22"/>
    </row>
    <row r="521" spans="1:58">
      <c r="A521" s="47" t="s">
        <v>818</v>
      </c>
      <c r="B521" s="46" t="s">
        <v>3112</v>
      </c>
      <c r="C521" s="46" t="s">
        <v>3113</v>
      </c>
      <c r="D521" s="24">
        <v>298721.71500000003</v>
      </c>
      <c r="E521" s="24">
        <v>59744343</v>
      </c>
      <c r="F521" s="30" t="s">
        <v>4283</v>
      </c>
      <c r="H521" s="23"/>
      <c r="M521" s="23" t="s">
        <v>2606</v>
      </c>
      <c r="N521" s="23" t="s">
        <v>4284</v>
      </c>
      <c r="O521" s="23" t="s">
        <v>4265</v>
      </c>
      <c r="Y521" s="24" t="s">
        <v>2602</v>
      </c>
      <c r="Z521" s="34"/>
      <c r="AA521" s="51">
        <v>3353382</v>
      </c>
      <c r="AB521" s="51">
        <v>30146.92</v>
      </c>
      <c r="AC521" s="51">
        <v>143</v>
      </c>
      <c r="AD521" s="23">
        <v>12</v>
      </c>
      <c r="AG521" s="23" t="s">
        <v>4284</v>
      </c>
      <c r="AM521" s="23">
        <v>1</v>
      </c>
      <c r="BF521" s="22"/>
    </row>
    <row r="522" spans="1:58">
      <c r="A522" s="47" t="s">
        <v>818</v>
      </c>
      <c r="B522" s="46" t="s">
        <v>394</v>
      </c>
      <c r="C522" s="46" t="s">
        <v>395</v>
      </c>
      <c r="D522" s="24">
        <v>0</v>
      </c>
      <c r="E522" s="24">
        <v>15356675</v>
      </c>
      <c r="F522" s="30" t="s">
        <v>4263</v>
      </c>
      <c r="G522" s="23" t="s">
        <v>2692</v>
      </c>
      <c r="H522" s="23">
        <v>20111213</v>
      </c>
      <c r="I522" s="23">
        <v>20140428</v>
      </c>
      <c r="M522" s="23" t="s">
        <v>2601</v>
      </c>
      <c r="N522" s="23" t="s">
        <v>4264</v>
      </c>
      <c r="O522" s="23" t="s">
        <v>4265</v>
      </c>
      <c r="U522" s="23" t="s">
        <v>4266</v>
      </c>
      <c r="Y522" s="24" t="s">
        <v>2602</v>
      </c>
      <c r="Z522" s="34"/>
      <c r="AD522" s="23"/>
      <c r="BF522" s="22"/>
    </row>
    <row r="523" spans="1:58">
      <c r="A523" s="47" t="s">
        <v>818</v>
      </c>
      <c r="B523" s="46" t="s">
        <v>18</v>
      </c>
      <c r="C523" s="46" t="s">
        <v>19</v>
      </c>
      <c r="D523" s="24">
        <v>23847243.300000001</v>
      </c>
      <c r="E523" s="24">
        <v>52993874</v>
      </c>
      <c r="F523" s="30" t="s">
        <v>4275</v>
      </c>
      <c r="G523" s="23" t="s">
        <v>4273</v>
      </c>
      <c r="H523" s="23">
        <v>20101012</v>
      </c>
      <c r="L523" s="23" t="s">
        <v>2641</v>
      </c>
      <c r="M523" s="23" t="s">
        <v>2606</v>
      </c>
      <c r="N523" s="23" t="s">
        <v>4264</v>
      </c>
      <c r="O523" s="23" t="s">
        <v>4265</v>
      </c>
      <c r="T523" s="23" t="s">
        <v>4378</v>
      </c>
      <c r="Y523" s="24" t="s">
        <v>2602</v>
      </c>
      <c r="Z523" s="34"/>
      <c r="AA523" s="51">
        <v>2676713</v>
      </c>
      <c r="AB523" s="51">
        <v>3055188.45</v>
      </c>
      <c r="AC523" s="51">
        <v>1899</v>
      </c>
      <c r="AD523" s="23">
        <v>12</v>
      </c>
      <c r="BF523" s="22"/>
    </row>
    <row r="524" spans="1:58">
      <c r="A524" s="47" t="s">
        <v>818</v>
      </c>
      <c r="B524" s="46" t="s">
        <v>3114</v>
      </c>
      <c r="C524" s="46" t="s">
        <v>3115</v>
      </c>
      <c r="D524" s="24">
        <v>476748.04</v>
      </c>
      <c r="E524" s="24">
        <v>11918701</v>
      </c>
      <c r="F524" s="30" t="s">
        <v>4283</v>
      </c>
      <c r="H524" s="23"/>
      <c r="M524" s="23" t="s">
        <v>2606</v>
      </c>
      <c r="N524" s="23" t="s">
        <v>4284</v>
      </c>
      <c r="O524" s="23" t="s">
        <v>4265</v>
      </c>
      <c r="Y524" s="24" t="s">
        <v>2602</v>
      </c>
      <c r="Z524" s="34"/>
      <c r="AA524" s="51">
        <v>1111441</v>
      </c>
      <c r="AB524" s="51">
        <v>53319.364999999998</v>
      </c>
      <c r="AC524" s="51">
        <v>101</v>
      </c>
      <c r="AD524" s="23">
        <v>10</v>
      </c>
      <c r="AG524" s="23" t="s">
        <v>4284</v>
      </c>
      <c r="AM524" s="23">
        <v>1</v>
      </c>
      <c r="BF524" s="22"/>
    </row>
    <row r="525" spans="1:58">
      <c r="A525" s="47" t="s">
        <v>818</v>
      </c>
      <c r="B525" s="46" t="s">
        <v>589</v>
      </c>
      <c r="C525" s="46" t="s">
        <v>590</v>
      </c>
      <c r="D525" s="24">
        <v>802372.7</v>
      </c>
      <c r="E525" s="24">
        <v>11794505</v>
      </c>
      <c r="F525" s="30" t="s">
        <v>4268</v>
      </c>
      <c r="G525" s="23" t="s">
        <v>4277</v>
      </c>
      <c r="H525" s="23">
        <v>20121127</v>
      </c>
      <c r="M525" s="23" t="s">
        <v>2606</v>
      </c>
      <c r="N525" s="23" t="s">
        <v>4269</v>
      </c>
      <c r="O525" s="23" t="s">
        <v>4265</v>
      </c>
      <c r="Y525" s="24" t="s">
        <v>2602</v>
      </c>
      <c r="Z525" s="34"/>
      <c r="AA525" s="51">
        <v>522341</v>
      </c>
      <c r="AB525" s="51">
        <v>72151.490000000005</v>
      </c>
      <c r="AC525" s="51">
        <v>98</v>
      </c>
      <c r="AD525" s="23">
        <v>12</v>
      </c>
      <c r="AG525" s="23" t="s">
        <v>4264</v>
      </c>
      <c r="AN525" s="23">
        <v>1</v>
      </c>
      <c r="BF525" s="22"/>
    </row>
    <row r="526" spans="1:58">
      <c r="A526" s="47" t="s">
        <v>818</v>
      </c>
      <c r="B526" s="46" t="s">
        <v>3116</v>
      </c>
      <c r="C526" s="46" t="s">
        <v>3117</v>
      </c>
      <c r="D526" s="24">
        <v>5307378.6500000004</v>
      </c>
      <c r="E526" s="24">
        <v>106147573</v>
      </c>
      <c r="F526" s="30" t="s">
        <v>4275</v>
      </c>
      <c r="H526" s="23"/>
      <c r="M526" s="23" t="s">
        <v>2606</v>
      </c>
      <c r="N526" s="23" t="s">
        <v>4274</v>
      </c>
      <c r="O526" s="23" t="s">
        <v>4265</v>
      </c>
      <c r="T526" s="23" t="s">
        <v>4355</v>
      </c>
      <c r="Y526" s="24" t="s">
        <v>2602</v>
      </c>
      <c r="Z526" s="34"/>
      <c r="AA526" s="51">
        <v>27668555</v>
      </c>
      <c r="AB526" s="51">
        <v>2040453.35</v>
      </c>
      <c r="AC526" s="51">
        <v>1809</v>
      </c>
      <c r="AD526" s="23">
        <v>12</v>
      </c>
      <c r="BF526" s="22"/>
    </row>
    <row r="527" spans="1:58">
      <c r="A527" s="47" t="s">
        <v>818</v>
      </c>
      <c r="B527" s="46" t="s">
        <v>3118</v>
      </c>
      <c r="C527" s="46" t="s">
        <v>3119</v>
      </c>
      <c r="D527" s="24">
        <v>50086391.520000003</v>
      </c>
      <c r="E527" s="24">
        <v>37944236</v>
      </c>
      <c r="F527" s="30" t="s">
        <v>4268</v>
      </c>
      <c r="H527" s="23"/>
      <c r="L527" s="23" t="s">
        <v>2641</v>
      </c>
      <c r="M527" s="23" t="s">
        <v>2606</v>
      </c>
      <c r="N527" s="23" t="s">
        <v>4264</v>
      </c>
      <c r="O527" s="23" t="s">
        <v>4265</v>
      </c>
      <c r="Y527" s="24" t="s">
        <v>2602</v>
      </c>
      <c r="Z527" s="34"/>
      <c r="AA527" s="51">
        <v>2716807</v>
      </c>
      <c r="AB527" s="51">
        <v>3527719.05</v>
      </c>
      <c r="AC527" s="51">
        <v>2017</v>
      </c>
      <c r="AD527" s="23">
        <v>12</v>
      </c>
      <c r="AE527" s="23" t="s">
        <v>4326</v>
      </c>
      <c r="AR527" s="23">
        <v>1</v>
      </c>
      <c r="BF527" s="22"/>
    </row>
    <row r="528" spans="1:58">
      <c r="A528" s="47" t="s">
        <v>818</v>
      </c>
      <c r="B528" s="46" t="s">
        <v>1749</v>
      </c>
      <c r="C528" s="46" t="s">
        <v>1750</v>
      </c>
      <c r="D528" s="24">
        <v>4651907.25</v>
      </c>
      <c r="E528" s="24">
        <v>62025430</v>
      </c>
      <c r="F528" s="30" t="s">
        <v>4281</v>
      </c>
      <c r="G528" s="23" t="s">
        <v>4273</v>
      </c>
      <c r="H528" s="23">
        <v>20070322</v>
      </c>
      <c r="M528" s="23" t="s">
        <v>2606</v>
      </c>
      <c r="N528" s="23" t="s">
        <v>4290</v>
      </c>
      <c r="O528" s="23" t="s">
        <v>4265</v>
      </c>
      <c r="W528" s="23" t="s">
        <v>863</v>
      </c>
      <c r="Y528" s="24" t="s">
        <v>2609</v>
      </c>
      <c r="Z528" s="34"/>
      <c r="AA528" s="51">
        <v>34236730</v>
      </c>
      <c r="AB528" s="51">
        <v>7345117.29</v>
      </c>
      <c r="AC528" s="51">
        <v>4989</v>
      </c>
      <c r="AD528" s="23">
        <v>12</v>
      </c>
      <c r="BF528" s="22"/>
    </row>
    <row r="529" spans="1:58">
      <c r="A529" s="47" t="s">
        <v>818</v>
      </c>
      <c r="B529" s="46" t="s">
        <v>480</v>
      </c>
      <c r="C529" s="46" t="s">
        <v>481</v>
      </c>
      <c r="D529" s="24">
        <v>5378909.2000000002</v>
      </c>
      <c r="E529" s="24">
        <v>73403748</v>
      </c>
      <c r="F529" s="30" t="s">
        <v>4263</v>
      </c>
      <c r="G529" s="23" t="s">
        <v>2692</v>
      </c>
      <c r="H529" s="23">
        <v>20120307</v>
      </c>
      <c r="I529" s="23">
        <v>20131003</v>
      </c>
      <c r="M529" s="23" t="s">
        <v>2601</v>
      </c>
      <c r="N529" s="23" t="s">
        <v>4269</v>
      </c>
      <c r="O529" s="23" t="s">
        <v>4265</v>
      </c>
      <c r="U529" s="23" t="s">
        <v>4266</v>
      </c>
      <c r="Y529" s="24" t="s">
        <v>2602</v>
      </c>
      <c r="Z529" s="34"/>
      <c r="AA529" s="51">
        <v>4590858</v>
      </c>
      <c r="AB529" s="51">
        <v>637272.97499999998</v>
      </c>
      <c r="AC529" s="51">
        <v>392</v>
      </c>
      <c r="AD529" s="23">
        <v>12</v>
      </c>
      <c r="BF529" s="22"/>
    </row>
    <row r="530" spans="1:58">
      <c r="A530" s="47" t="s">
        <v>818</v>
      </c>
      <c r="B530" s="46" t="s">
        <v>670</v>
      </c>
      <c r="C530" s="46" t="s">
        <v>671</v>
      </c>
      <c r="D530" s="24">
        <v>1668523.23</v>
      </c>
      <c r="E530" s="24">
        <v>138219009</v>
      </c>
      <c r="F530" s="30" t="s">
        <v>4268</v>
      </c>
      <c r="G530" s="23" t="s">
        <v>2646</v>
      </c>
      <c r="H530" s="23">
        <v>20130521</v>
      </c>
      <c r="M530" s="23" t="s">
        <v>2606</v>
      </c>
      <c r="N530" s="23" t="s">
        <v>4264</v>
      </c>
      <c r="O530" s="23" t="s">
        <v>4265</v>
      </c>
      <c r="Y530" s="24" t="s">
        <v>2602</v>
      </c>
      <c r="Z530" s="34"/>
      <c r="AA530" s="51">
        <v>7607246</v>
      </c>
      <c r="AB530" s="51">
        <v>104043.91</v>
      </c>
      <c r="AC530" s="51">
        <v>472</v>
      </c>
      <c r="AD530" s="23">
        <v>12</v>
      </c>
      <c r="AE530" s="23" t="s">
        <v>672</v>
      </c>
      <c r="AN530" s="23">
        <v>1</v>
      </c>
      <c r="AQ530" s="23">
        <v>1</v>
      </c>
      <c r="AR530" s="23">
        <v>1</v>
      </c>
      <c r="BF530" s="22"/>
    </row>
    <row r="531" spans="1:58">
      <c r="A531" s="47" t="s">
        <v>818</v>
      </c>
      <c r="B531" s="46" t="s">
        <v>2533</v>
      </c>
      <c r="C531" s="46" t="s">
        <v>2534</v>
      </c>
      <c r="D531" s="24">
        <v>859828.21499999997</v>
      </c>
      <c r="E531" s="24">
        <v>59167115</v>
      </c>
      <c r="F531" s="30" t="s">
        <v>4275</v>
      </c>
      <c r="G531" s="23" t="s">
        <v>2692</v>
      </c>
      <c r="H531" s="23">
        <v>20100517</v>
      </c>
      <c r="I531" s="23">
        <v>20110104</v>
      </c>
      <c r="M531" s="23" t="s">
        <v>2601</v>
      </c>
      <c r="N531" s="23" t="s">
        <v>4264</v>
      </c>
      <c r="O531" s="23" t="s">
        <v>4265</v>
      </c>
      <c r="T531" s="23" t="s">
        <v>4378</v>
      </c>
      <c r="Y531" s="24" t="s">
        <v>2602</v>
      </c>
      <c r="Z531" s="34"/>
      <c r="AA531" s="51">
        <v>10722834</v>
      </c>
      <c r="AB531" s="51">
        <v>853485.39</v>
      </c>
      <c r="AC531" s="51">
        <v>740</v>
      </c>
      <c r="AD531" s="23">
        <v>12</v>
      </c>
      <c r="BF531" s="22"/>
    </row>
    <row r="532" spans="1:58">
      <c r="A532" s="47" t="s">
        <v>818</v>
      </c>
      <c r="B532" s="46" t="s">
        <v>3125</v>
      </c>
      <c r="C532" s="46" t="s">
        <v>3126</v>
      </c>
      <c r="D532" s="24">
        <v>2404257.66</v>
      </c>
      <c r="E532" s="24">
        <v>40070961</v>
      </c>
      <c r="F532" s="30" t="s">
        <v>4268</v>
      </c>
      <c r="H532" s="23"/>
      <c r="M532" s="23" t="s">
        <v>2606</v>
      </c>
      <c r="N532" s="23" t="s">
        <v>4274</v>
      </c>
      <c r="O532" s="23" t="s">
        <v>4265</v>
      </c>
      <c r="Y532" s="24" t="s">
        <v>2602</v>
      </c>
      <c r="Z532" s="34"/>
      <c r="AA532" s="51">
        <v>21576599</v>
      </c>
      <c r="AB532" s="51">
        <v>976813.245</v>
      </c>
      <c r="AC532" s="51">
        <v>1289</v>
      </c>
      <c r="AD532" s="23">
        <v>12</v>
      </c>
      <c r="AG532" s="23" t="s">
        <v>4274</v>
      </c>
      <c r="AN532" s="23">
        <v>1</v>
      </c>
      <c r="AR532" s="23">
        <v>1</v>
      </c>
      <c r="AX532" s="23">
        <v>1</v>
      </c>
      <c r="AZ532" s="23">
        <v>1</v>
      </c>
      <c r="BA532" s="23">
        <v>1</v>
      </c>
      <c r="BF532" s="22" t="s">
        <v>3127</v>
      </c>
    </row>
    <row r="533" spans="1:58">
      <c r="A533" s="47" t="s">
        <v>818</v>
      </c>
      <c r="B533" s="46" t="s">
        <v>2553</v>
      </c>
      <c r="C533" s="46" t="s">
        <v>2554</v>
      </c>
      <c r="D533" s="24">
        <v>2238229.125</v>
      </c>
      <c r="E533" s="24">
        <v>53393513</v>
      </c>
      <c r="F533" s="30" t="s">
        <v>4268</v>
      </c>
      <c r="G533" s="23" t="s">
        <v>2732</v>
      </c>
      <c r="H533" s="23">
        <v>20100705</v>
      </c>
      <c r="I533" s="23">
        <v>20101123</v>
      </c>
      <c r="J533" s="23">
        <v>20130403</v>
      </c>
      <c r="M533" s="23" t="s">
        <v>2601</v>
      </c>
      <c r="N533" s="23" t="s">
        <v>4264</v>
      </c>
      <c r="O533" s="23" t="s">
        <v>4265</v>
      </c>
      <c r="Y533" s="24" t="s">
        <v>2602</v>
      </c>
      <c r="Z533" s="34"/>
      <c r="AA533" s="51">
        <v>5523279</v>
      </c>
      <c r="AB533" s="51">
        <v>197133.17499999999</v>
      </c>
      <c r="AC533" s="51">
        <v>275</v>
      </c>
      <c r="AD533" s="23">
        <v>12</v>
      </c>
      <c r="AG533" s="23" t="s">
        <v>4269</v>
      </c>
      <c r="AN533" s="23">
        <v>1</v>
      </c>
      <c r="AO533" s="23">
        <v>1</v>
      </c>
      <c r="AP533" s="23">
        <v>1</v>
      </c>
      <c r="AW533" s="23">
        <v>1</v>
      </c>
      <c r="BF533" s="22"/>
    </row>
    <row r="534" spans="1:58">
      <c r="A534" s="47" t="s">
        <v>818</v>
      </c>
      <c r="B534" s="46" t="s">
        <v>2411</v>
      </c>
      <c r="C534" s="46" t="s">
        <v>2412</v>
      </c>
      <c r="D534" s="24">
        <v>11955599.640000001</v>
      </c>
      <c r="E534" s="24">
        <v>66419998</v>
      </c>
      <c r="F534" s="30" t="s">
        <v>4268</v>
      </c>
      <c r="G534" s="23" t="s">
        <v>4273</v>
      </c>
      <c r="H534" s="23">
        <v>20091030</v>
      </c>
      <c r="L534" s="23" t="s">
        <v>2641</v>
      </c>
      <c r="M534" s="23" t="s">
        <v>2606</v>
      </c>
      <c r="N534" s="23" t="s">
        <v>4264</v>
      </c>
      <c r="O534" s="23" t="s">
        <v>4265</v>
      </c>
      <c r="Y534" s="24" t="s">
        <v>2602</v>
      </c>
      <c r="Z534" s="34"/>
      <c r="AA534" s="51">
        <v>62418160</v>
      </c>
      <c r="AB534" s="51">
        <v>15101224.715</v>
      </c>
      <c r="AC534" s="51">
        <v>7713</v>
      </c>
      <c r="AD534" s="23">
        <v>12</v>
      </c>
      <c r="BF534" s="22"/>
    </row>
    <row r="535" spans="1:58">
      <c r="A535" s="47" t="s">
        <v>818</v>
      </c>
      <c r="B535" s="46" t="s">
        <v>3128</v>
      </c>
      <c r="C535" s="46" t="s">
        <v>3129</v>
      </c>
      <c r="D535" s="24">
        <v>3190241.52</v>
      </c>
      <c r="E535" s="24">
        <v>53170692</v>
      </c>
      <c r="F535" s="30" t="s">
        <v>4268</v>
      </c>
      <c r="H535" s="23"/>
      <c r="M535" s="23" t="s">
        <v>2606</v>
      </c>
      <c r="N535" s="23" t="s">
        <v>4264</v>
      </c>
      <c r="O535" s="23" t="s">
        <v>4265</v>
      </c>
      <c r="Y535" s="24" t="s">
        <v>2602</v>
      </c>
      <c r="Z535" s="34"/>
      <c r="AA535" s="51">
        <v>2817560</v>
      </c>
      <c r="AB535" s="51">
        <v>337461.55</v>
      </c>
      <c r="AC535" s="51">
        <v>297</v>
      </c>
      <c r="AD535" s="23">
        <v>12</v>
      </c>
      <c r="AG535" s="23" t="s">
        <v>4264</v>
      </c>
      <c r="AN535" s="23">
        <v>1</v>
      </c>
      <c r="AP535" s="23">
        <v>1</v>
      </c>
      <c r="BF535" s="22"/>
    </row>
    <row r="536" spans="1:58">
      <c r="A536" s="47" t="s">
        <v>818</v>
      </c>
      <c r="B536" s="46" t="s">
        <v>3130</v>
      </c>
      <c r="C536" s="46" t="s">
        <v>3131</v>
      </c>
      <c r="D536" s="24">
        <v>458942.83500000002</v>
      </c>
      <c r="E536" s="24">
        <v>91788567</v>
      </c>
      <c r="F536" s="30" t="s">
        <v>4268</v>
      </c>
      <c r="H536" s="23"/>
      <c r="M536" s="23" t="s">
        <v>2606</v>
      </c>
      <c r="N536" s="23" t="s">
        <v>4274</v>
      </c>
      <c r="O536" s="23" t="s">
        <v>4265</v>
      </c>
      <c r="Y536" s="24" t="s">
        <v>2602</v>
      </c>
      <c r="Z536" s="34"/>
      <c r="AA536" s="51">
        <v>14213446</v>
      </c>
      <c r="AB536" s="51">
        <v>156246.85999999999</v>
      </c>
      <c r="AC536" s="51">
        <v>638</v>
      </c>
      <c r="AD536" s="23">
        <v>12</v>
      </c>
      <c r="BF536" s="22"/>
    </row>
    <row r="537" spans="1:58">
      <c r="A537" s="47" t="s">
        <v>818</v>
      </c>
      <c r="B537" s="46" t="s">
        <v>831</v>
      </c>
      <c r="C537" s="46" t="s">
        <v>832</v>
      </c>
      <c r="D537" s="24">
        <v>17823407.550000001</v>
      </c>
      <c r="E537" s="24">
        <v>91402090</v>
      </c>
      <c r="F537" s="30" t="s">
        <v>4263</v>
      </c>
      <c r="H537" s="23"/>
      <c r="M537" s="23" t="s">
        <v>2606</v>
      </c>
      <c r="N537" s="23" t="s">
        <v>4284</v>
      </c>
      <c r="O537" s="23" t="s">
        <v>4265</v>
      </c>
      <c r="U537" s="23" t="s">
        <v>4280</v>
      </c>
      <c r="X537" s="23" t="s">
        <v>4296</v>
      </c>
      <c r="Y537" s="24" t="s">
        <v>2602</v>
      </c>
      <c r="Z537" s="34"/>
      <c r="AA537" s="51">
        <v>21099321</v>
      </c>
      <c r="AB537" s="51">
        <v>5964871.5999999996</v>
      </c>
      <c r="AC537" s="51">
        <v>2176</v>
      </c>
      <c r="AD537" s="23">
        <v>12</v>
      </c>
      <c r="BF537" s="22"/>
    </row>
    <row r="538" spans="1:58">
      <c r="A538" s="47" t="s">
        <v>818</v>
      </c>
      <c r="B538" s="46" t="s">
        <v>3134</v>
      </c>
      <c r="C538" s="46" t="s">
        <v>3135</v>
      </c>
      <c r="D538" s="24">
        <v>4680561.2699999996</v>
      </c>
      <c r="E538" s="24">
        <v>66865161</v>
      </c>
      <c r="F538" s="30" t="s">
        <v>4263</v>
      </c>
      <c r="G538" s="23" t="s">
        <v>2646</v>
      </c>
      <c r="H538" s="23">
        <v>20101006</v>
      </c>
      <c r="M538" s="23" t="s">
        <v>2606</v>
      </c>
      <c r="N538" s="23" t="s">
        <v>4284</v>
      </c>
      <c r="O538" s="23" t="s">
        <v>4265</v>
      </c>
      <c r="U538" s="23" t="s">
        <v>4280</v>
      </c>
      <c r="X538" s="23" t="s">
        <v>4296</v>
      </c>
      <c r="Y538" s="24" t="s">
        <v>2609</v>
      </c>
      <c r="Z538" s="34"/>
      <c r="AA538" s="51">
        <v>5905123</v>
      </c>
      <c r="AB538" s="51">
        <v>730125</v>
      </c>
      <c r="AC538" s="51">
        <v>546</v>
      </c>
      <c r="AD538" s="23">
        <v>12</v>
      </c>
      <c r="BF538" s="22"/>
    </row>
    <row r="539" spans="1:58">
      <c r="A539" s="47" t="s">
        <v>818</v>
      </c>
      <c r="B539" s="46" t="s">
        <v>7908</v>
      </c>
      <c r="C539" s="46" t="s">
        <v>3143</v>
      </c>
      <c r="D539" s="24">
        <v>523999.14</v>
      </c>
      <c r="E539" s="24">
        <v>7485702</v>
      </c>
      <c r="F539" s="30" t="s">
        <v>4268</v>
      </c>
      <c r="H539" s="23"/>
      <c r="M539" s="23" t="s">
        <v>2606</v>
      </c>
      <c r="N539" s="23" t="s">
        <v>4269</v>
      </c>
      <c r="O539" s="23" t="s">
        <v>4265</v>
      </c>
      <c r="Y539" s="24" t="s">
        <v>2609</v>
      </c>
      <c r="Z539" s="34"/>
      <c r="AA539" s="51">
        <v>18879505</v>
      </c>
      <c r="AB539" s="51">
        <v>678835.29500000004</v>
      </c>
      <c r="AC539" s="51">
        <v>1371</v>
      </c>
      <c r="AD539" s="23">
        <v>12</v>
      </c>
      <c r="AG539" s="23" t="s">
        <v>3144</v>
      </c>
      <c r="AR539" s="23">
        <v>1</v>
      </c>
      <c r="BD539" s="23">
        <v>1</v>
      </c>
      <c r="BF539" s="22"/>
    </row>
    <row r="540" spans="1:58">
      <c r="A540" s="47" t="s">
        <v>818</v>
      </c>
      <c r="B540" s="46" t="s">
        <v>430</v>
      </c>
      <c r="C540" s="46" t="s">
        <v>431</v>
      </c>
      <c r="D540" s="24">
        <v>8631864.7349999994</v>
      </c>
      <c r="E540" s="24">
        <v>132797919</v>
      </c>
      <c r="F540" s="30" t="s">
        <v>4268</v>
      </c>
      <c r="G540" s="23" t="s">
        <v>4273</v>
      </c>
      <c r="H540" s="23">
        <v>20120214</v>
      </c>
      <c r="M540" s="23" t="s">
        <v>2606</v>
      </c>
      <c r="N540" s="23" t="s">
        <v>4264</v>
      </c>
      <c r="O540" s="23" t="s">
        <v>4265</v>
      </c>
      <c r="Y540" s="24" t="s">
        <v>2609</v>
      </c>
      <c r="Z540" s="34"/>
      <c r="AA540" s="51">
        <v>14551403</v>
      </c>
      <c r="AB540" s="51">
        <v>1673427.84</v>
      </c>
      <c r="AC540" s="51">
        <v>1941</v>
      </c>
      <c r="AD540" s="23">
        <v>12</v>
      </c>
      <c r="AG540" s="23" t="s">
        <v>4264</v>
      </c>
      <c r="AO540" s="23">
        <v>1</v>
      </c>
      <c r="BF540" s="22"/>
    </row>
    <row r="541" spans="1:58">
      <c r="A541" s="47" t="s">
        <v>818</v>
      </c>
      <c r="B541" s="46" t="s">
        <v>2687</v>
      </c>
      <c r="C541" s="46" t="s">
        <v>2688</v>
      </c>
      <c r="D541" s="24">
        <v>2635086.7000000002</v>
      </c>
      <c r="E541" s="24">
        <v>26538367</v>
      </c>
      <c r="F541" s="30" t="s">
        <v>4268</v>
      </c>
      <c r="H541" s="23"/>
      <c r="M541" s="23" t="s">
        <v>2606</v>
      </c>
      <c r="N541" s="23" t="s">
        <v>4264</v>
      </c>
      <c r="O541" s="23" t="s">
        <v>4265</v>
      </c>
      <c r="Y541" s="24" t="s">
        <v>2602</v>
      </c>
      <c r="Z541" s="34"/>
      <c r="AA541" s="51">
        <v>2980947</v>
      </c>
      <c r="AB541" s="51">
        <v>257365.465</v>
      </c>
      <c r="AC541" s="51">
        <v>101</v>
      </c>
      <c r="AD541" s="23">
        <v>12</v>
      </c>
      <c r="AK541" s="23" t="s">
        <v>2689</v>
      </c>
      <c r="AN541" s="23">
        <v>1</v>
      </c>
      <c r="BF541" s="22"/>
    </row>
    <row r="542" spans="1:58">
      <c r="A542" s="47" t="s">
        <v>818</v>
      </c>
      <c r="B542" s="46" t="s">
        <v>1888</v>
      </c>
      <c r="C542" s="46" t="s">
        <v>1889</v>
      </c>
      <c r="D542" s="24">
        <v>3065388.3149999999</v>
      </c>
      <c r="E542" s="24">
        <v>55734333</v>
      </c>
      <c r="F542" s="30" t="s">
        <v>4268</v>
      </c>
      <c r="G542" s="23" t="s">
        <v>4273</v>
      </c>
      <c r="H542" s="23">
        <v>20070906</v>
      </c>
      <c r="M542" s="23" t="s">
        <v>2606</v>
      </c>
      <c r="N542" s="23" t="s">
        <v>4284</v>
      </c>
      <c r="O542" s="23" t="s">
        <v>4265</v>
      </c>
      <c r="Y542" s="24" t="s">
        <v>2602</v>
      </c>
      <c r="Z542" s="34"/>
      <c r="AA542" s="51">
        <v>26122806</v>
      </c>
      <c r="AB542" s="51">
        <v>1150340.675</v>
      </c>
      <c r="AC542" s="51">
        <v>906</v>
      </c>
      <c r="AD542" s="23">
        <v>12</v>
      </c>
      <c r="BF542" s="22"/>
    </row>
    <row r="543" spans="1:58">
      <c r="A543" s="47" t="s">
        <v>818</v>
      </c>
      <c r="B543" s="46" t="s">
        <v>42</v>
      </c>
      <c r="C543" s="46" t="s">
        <v>43</v>
      </c>
      <c r="D543" s="24">
        <v>6617835.96</v>
      </c>
      <c r="E543" s="24">
        <v>58648633</v>
      </c>
      <c r="F543" s="30" t="s">
        <v>4268</v>
      </c>
      <c r="G543" s="23" t="s">
        <v>2692</v>
      </c>
      <c r="H543" s="23">
        <v>20101119</v>
      </c>
      <c r="I543" s="23">
        <v>20110722</v>
      </c>
      <c r="M543" s="23" t="s">
        <v>2601</v>
      </c>
      <c r="N543" s="23" t="s">
        <v>4264</v>
      </c>
      <c r="O543" s="23" t="s">
        <v>4265</v>
      </c>
      <c r="Y543" s="24" t="s">
        <v>2602</v>
      </c>
      <c r="Z543" s="34"/>
      <c r="AA543" s="51">
        <v>53485735</v>
      </c>
      <c r="AB543" s="51">
        <v>10643144.17</v>
      </c>
      <c r="AC543" s="51">
        <v>5358</v>
      </c>
      <c r="AD543" s="23">
        <v>12</v>
      </c>
      <c r="AG543" s="23" t="s">
        <v>4265</v>
      </c>
      <c r="AN543" s="23">
        <v>1</v>
      </c>
      <c r="AO543" s="23">
        <v>1</v>
      </c>
      <c r="AP543" s="23">
        <v>1</v>
      </c>
      <c r="BF543" s="22"/>
    </row>
    <row r="544" spans="1:58">
      <c r="A544" s="47" t="s">
        <v>818</v>
      </c>
      <c r="B544" s="46" t="s">
        <v>2413</v>
      </c>
      <c r="C544" s="46" t="s">
        <v>2414</v>
      </c>
      <c r="D544" s="24">
        <v>509702.11499999999</v>
      </c>
      <c r="E544" s="24">
        <v>33980141</v>
      </c>
      <c r="F544" s="30" t="s">
        <v>4283</v>
      </c>
      <c r="G544" s="23" t="s">
        <v>2692</v>
      </c>
      <c r="H544" s="23">
        <v>20091005</v>
      </c>
      <c r="I544" s="23">
        <v>20100526</v>
      </c>
      <c r="L544" s="23" t="s">
        <v>2641</v>
      </c>
      <c r="M544" s="23" t="s">
        <v>2601</v>
      </c>
      <c r="N544" s="23" t="s">
        <v>4222</v>
      </c>
      <c r="O544" s="23" t="s">
        <v>4222</v>
      </c>
      <c r="P544" s="23" t="s">
        <v>2415</v>
      </c>
      <c r="Q544" s="23" t="s">
        <v>4319</v>
      </c>
      <c r="Y544" s="24" t="s">
        <v>2602</v>
      </c>
      <c r="Z544" s="34"/>
      <c r="AA544" s="51">
        <v>2226771</v>
      </c>
      <c r="AB544" s="51">
        <v>46512.544999999998</v>
      </c>
      <c r="AC544" s="51">
        <v>155</v>
      </c>
      <c r="AD544" s="23">
        <v>12</v>
      </c>
      <c r="AL544" s="23" t="s">
        <v>4319</v>
      </c>
      <c r="AM544" s="23">
        <v>1</v>
      </c>
      <c r="BF544" s="22"/>
    </row>
    <row r="545" spans="1:58">
      <c r="A545" s="47" t="s">
        <v>818</v>
      </c>
      <c r="B545" s="46" t="s">
        <v>1577</v>
      </c>
      <c r="C545" s="46" t="s">
        <v>1578</v>
      </c>
      <c r="D545" s="24">
        <v>1140389.3899999999</v>
      </c>
      <c r="E545" s="24">
        <v>114038939</v>
      </c>
      <c r="F545" s="30" t="s">
        <v>4283</v>
      </c>
      <c r="G545" s="23" t="s">
        <v>4273</v>
      </c>
      <c r="H545" s="23">
        <v>20060531</v>
      </c>
      <c r="M545" s="23" t="s">
        <v>2606</v>
      </c>
      <c r="N545" s="23" t="s">
        <v>4284</v>
      </c>
      <c r="O545" s="23" t="s">
        <v>4265</v>
      </c>
      <c r="Y545" s="24" t="s">
        <v>2602</v>
      </c>
      <c r="Z545" s="34"/>
      <c r="AA545" s="51">
        <v>79723878</v>
      </c>
      <c r="AB545" s="51">
        <v>6377026.25</v>
      </c>
      <c r="AC545" s="51">
        <v>4882</v>
      </c>
      <c r="AD545" s="23">
        <v>12</v>
      </c>
      <c r="AE545" s="23" t="s">
        <v>4144</v>
      </c>
      <c r="AG545" s="23" t="s">
        <v>4284</v>
      </c>
      <c r="AJ545" s="23" t="s">
        <v>4176</v>
      </c>
      <c r="AK545" s="23" t="s">
        <v>1579</v>
      </c>
      <c r="AM545" s="23">
        <v>1</v>
      </c>
      <c r="BF545" s="22"/>
    </row>
    <row r="546" spans="1:58">
      <c r="A546" s="47" t="s">
        <v>818</v>
      </c>
      <c r="B546" s="46" t="s">
        <v>3145</v>
      </c>
      <c r="C546" s="46" t="s">
        <v>3146</v>
      </c>
      <c r="D546" s="24">
        <v>630380.54</v>
      </c>
      <c r="E546" s="24">
        <v>126076108</v>
      </c>
      <c r="F546" s="30" t="s">
        <v>4268</v>
      </c>
      <c r="H546" s="23"/>
      <c r="L546" s="23" t="s">
        <v>2641</v>
      </c>
      <c r="M546" s="23" t="s">
        <v>2606</v>
      </c>
      <c r="N546" s="23" t="s">
        <v>4269</v>
      </c>
      <c r="O546" s="23" t="s">
        <v>4265</v>
      </c>
      <c r="Y546" s="24" t="s">
        <v>2602</v>
      </c>
      <c r="Z546" s="34"/>
      <c r="AA546" s="51">
        <v>7026247</v>
      </c>
      <c r="AB546" s="51">
        <v>35626.235000000001</v>
      </c>
      <c r="AC546" s="51">
        <v>75</v>
      </c>
      <c r="AD546" s="23">
        <v>11</v>
      </c>
      <c r="AG546" s="23" t="s">
        <v>4269</v>
      </c>
      <c r="AN546" s="23">
        <v>1</v>
      </c>
      <c r="BD546" s="23">
        <v>1</v>
      </c>
      <c r="BF546" s="22"/>
    </row>
    <row r="547" spans="1:58">
      <c r="A547" s="47" t="s">
        <v>818</v>
      </c>
      <c r="B547" s="46" t="s">
        <v>1623</v>
      </c>
      <c r="C547" s="46" t="s">
        <v>1624</v>
      </c>
      <c r="D547" s="24">
        <v>287214.52</v>
      </c>
      <c r="E547" s="24">
        <v>14360726</v>
      </c>
      <c r="F547" s="30" t="s">
        <v>4268</v>
      </c>
      <c r="G547" s="23" t="s">
        <v>2692</v>
      </c>
      <c r="H547" s="23">
        <v>20060911</v>
      </c>
      <c r="I547" s="23">
        <v>20071001</v>
      </c>
      <c r="M547" s="23" t="s">
        <v>2601</v>
      </c>
      <c r="N547" s="23" t="s">
        <v>4264</v>
      </c>
      <c r="O547" s="23" t="s">
        <v>4265</v>
      </c>
      <c r="Y547" s="24" t="s">
        <v>2602</v>
      </c>
      <c r="Z547" s="34"/>
      <c r="AA547" s="51">
        <v>2634769</v>
      </c>
      <c r="AB547" s="51">
        <v>80739.95</v>
      </c>
      <c r="AC547" s="51">
        <v>190</v>
      </c>
      <c r="AD547" s="23">
        <v>12</v>
      </c>
      <c r="BF547" s="22"/>
    </row>
    <row r="548" spans="1:58">
      <c r="A548" s="47" t="s">
        <v>818</v>
      </c>
      <c r="B548" s="46" t="s">
        <v>3147</v>
      </c>
      <c r="C548" s="46" t="s">
        <v>3148</v>
      </c>
      <c r="D548" s="24">
        <v>1028598.7</v>
      </c>
      <c r="E548" s="24">
        <v>10285987</v>
      </c>
      <c r="F548" s="30" t="s">
        <v>4268</v>
      </c>
      <c r="H548" s="23"/>
      <c r="M548" s="23" t="s">
        <v>2606</v>
      </c>
      <c r="N548" s="23" t="s">
        <v>4264</v>
      </c>
      <c r="O548" s="23" t="s">
        <v>4265</v>
      </c>
      <c r="Y548" s="24" t="s">
        <v>2602</v>
      </c>
      <c r="Z548" s="34"/>
      <c r="AA548" s="51">
        <v>1049282</v>
      </c>
      <c r="AB548" s="51">
        <v>144737.20499999999</v>
      </c>
      <c r="AC548" s="51">
        <v>126</v>
      </c>
      <c r="AD548" s="23">
        <v>8</v>
      </c>
      <c r="AG548" s="23" t="s">
        <v>4265</v>
      </c>
      <c r="BE548" s="23">
        <v>1</v>
      </c>
      <c r="BF548" s="22"/>
    </row>
    <row r="549" spans="1:58">
      <c r="A549" s="47" t="s">
        <v>818</v>
      </c>
      <c r="B549" s="46" t="s">
        <v>1501</v>
      </c>
      <c r="C549" s="46" t="s">
        <v>1502</v>
      </c>
      <c r="D549" s="24">
        <v>3415477.78</v>
      </c>
      <c r="E549" s="24">
        <v>31049798</v>
      </c>
      <c r="F549" s="30" t="s">
        <v>4268</v>
      </c>
      <c r="H549" s="23"/>
      <c r="M549" s="23" t="s">
        <v>2606</v>
      </c>
      <c r="N549" s="23" t="s">
        <v>4264</v>
      </c>
      <c r="O549" s="23" t="s">
        <v>4265</v>
      </c>
      <c r="Y549" s="24" t="s">
        <v>2602</v>
      </c>
      <c r="Z549" s="34"/>
      <c r="AA549" s="51">
        <v>4387371</v>
      </c>
      <c r="AB549" s="51">
        <v>383023.96</v>
      </c>
      <c r="AC549" s="51">
        <v>260</v>
      </c>
      <c r="AD549" s="23">
        <v>12</v>
      </c>
      <c r="AG549" s="23" t="s">
        <v>4264</v>
      </c>
      <c r="AI549" s="23" t="s">
        <v>4292</v>
      </c>
      <c r="AL549" s="23" t="s">
        <v>4135</v>
      </c>
      <c r="AN549" s="23">
        <v>1</v>
      </c>
      <c r="AP549" s="23">
        <v>1</v>
      </c>
      <c r="BF549" s="22"/>
    </row>
    <row r="550" spans="1:58">
      <c r="A550" s="47" t="s">
        <v>818</v>
      </c>
      <c r="B550" s="46" t="s">
        <v>3149</v>
      </c>
      <c r="C550" s="46" t="s">
        <v>3150</v>
      </c>
      <c r="D550" s="24">
        <v>2341498.7000000002</v>
      </c>
      <c r="E550" s="24">
        <v>234149870</v>
      </c>
      <c r="F550" s="30" t="s">
        <v>4268</v>
      </c>
      <c r="H550" s="23"/>
      <c r="L550" s="23" t="s">
        <v>3151</v>
      </c>
      <c r="M550" s="23" t="s">
        <v>2606</v>
      </c>
      <c r="N550" s="23" t="s">
        <v>4269</v>
      </c>
      <c r="O550" s="23" t="s">
        <v>4265</v>
      </c>
      <c r="Y550" s="24" t="s">
        <v>2602</v>
      </c>
      <c r="Z550" s="34"/>
      <c r="AA550" s="51">
        <v>55962943</v>
      </c>
      <c r="AB550" s="51">
        <v>851770.39</v>
      </c>
      <c r="AC550" s="51">
        <v>1217</v>
      </c>
      <c r="AD550" s="23">
        <v>12</v>
      </c>
      <c r="AI550" s="23" t="s">
        <v>4359</v>
      </c>
      <c r="AP550" s="23">
        <v>1</v>
      </c>
      <c r="AS550" s="23">
        <v>1</v>
      </c>
      <c r="BF550" s="22"/>
    </row>
    <row r="551" spans="1:58">
      <c r="A551" s="47" t="s">
        <v>818</v>
      </c>
      <c r="B551" s="46" t="s">
        <v>2375</v>
      </c>
      <c r="C551" s="46" t="s">
        <v>2376</v>
      </c>
      <c r="D551" s="24">
        <v>377862.24</v>
      </c>
      <c r="E551" s="24">
        <v>9446556</v>
      </c>
      <c r="F551" s="30" t="s">
        <v>4268</v>
      </c>
      <c r="G551" s="23" t="s">
        <v>4277</v>
      </c>
      <c r="H551" s="23">
        <v>20090702</v>
      </c>
      <c r="M551" s="23" t="s">
        <v>2606</v>
      </c>
      <c r="N551" s="23" t="s">
        <v>4264</v>
      </c>
      <c r="O551" s="23" t="s">
        <v>4265</v>
      </c>
      <c r="Y551" s="24" t="s">
        <v>2602</v>
      </c>
      <c r="Z551" s="34"/>
      <c r="AA551" s="51">
        <v>2661254</v>
      </c>
      <c r="AB551" s="51">
        <v>200372.02499999999</v>
      </c>
      <c r="AC551" s="51">
        <v>392</v>
      </c>
      <c r="AD551" s="23">
        <v>12</v>
      </c>
      <c r="AG551" s="23" t="s">
        <v>2377</v>
      </c>
      <c r="AP551" s="23">
        <v>1</v>
      </c>
      <c r="BD551" s="23">
        <v>1</v>
      </c>
      <c r="BF551" s="22"/>
    </row>
    <row r="552" spans="1:58">
      <c r="A552" s="47" t="s">
        <v>818</v>
      </c>
      <c r="B552" s="46" t="s">
        <v>2055</v>
      </c>
      <c r="C552" s="46" t="s">
        <v>2056</v>
      </c>
      <c r="D552" s="24">
        <v>34868983.950000003</v>
      </c>
      <c r="E552" s="24">
        <v>129144385</v>
      </c>
      <c r="F552" s="30" t="s">
        <v>4268</v>
      </c>
      <c r="G552" s="23" t="s">
        <v>4273</v>
      </c>
      <c r="H552" s="23">
        <v>20080229</v>
      </c>
      <c r="L552" s="23" t="s">
        <v>2057</v>
      </c>
      <c r="M552" s="23" t="s">
        <v>2606</v>
      </c>
      <c r="N552" s="23" t="s">
        <v>4264</v>
      </c>
      <c r="O552" s="23" t="s">
        <v>4265</v>
      </c>
      <c r="Y552" s="24" t="s">
        <v>2602</v>
      </c>
      <c r="Z552" s="34"/>
      <c r="AA552" s="51">
        <v>19835677</v>
      </c>
      <c r="AB552" s="51">
        <v>4730314.4400000004</v>
      </c>
      <c r="AC552" s="51">
        <v>1934</v>
      </c>
      <c r="AD552" s="23">
        <v>12</v>
      </c>
      <c r="AI552" s="23" t="s">
        <v>4315</v>
      </c>
      <c r="BE552" s="23">
        <v>1</v>
      </c>
      <c r="BF552" s="22" t="s">
        <v>2058</v>
      </c>
    </row>
    <row r="553" spans="1:58">
      <c r="A553" s="47" t="s">
        <v>818</v>
      </c>
      <c r="B553" s="46" t="s">
        <v>3136</v>
      </c>
      <c r="C553" s="46" t="s">
        <v>3137</v>
      </c>
      <c r="D553" s="24">
        <v>1008009.84</v>
      </c>
      <c r="E553" s="24">
        <v>33600328</v>
      </c>
      <c r="F553" s="30" t="s">
        <v>4268</v>
      </c>
      <c r="H553" s="23"/>
      <c r="M553" s="23" t="s">
        <v>2606</v>
      </c>
      <c r="N553" s="23" t="s">
        <v>4269</v>
      </c>
      <c r="O553" s="23" t="s">
        <v>4265</v>
      </c>
      <c r="Y553" s="24" t="s">
        <v>2602</v>
      </c>
      <c r="Z553" s="34"/>
      <c r="AA553" s="51">
        <v>70516</v>
      </c>
      <c r="AB553" s="51">
        <v>3819.57</v>
      </c>
      <c r="AC553" s="51">
        <v>28</v>
      </c>
      <c r="AD553" s="23">
        <v>11</v>
      </c>
      <c r="BF553" s="22" t="s">
        <v>3138</v>
      </c>
    </row>
    <row r="554" spans="1:58">
      <c r="A554" s="47" t="s">
        <v>818</v>
      </c>
      <c r="B554" s="46" t="s">
        <v>3097</v>
      </c>
      <c r="C554" s="46" t="s">
        <v>3098</v>
      </c>
      <c r="D554" s="24">
        <v>2072950.8</v>
      </c>
      <c r="E554" s="24">
        <v>20729508</v>
      </c>
      <c r="F554" s="30" t="s">
        <v>4275</v>
      </c>
      <c r="H554" s="23"/>
      <c r="M554" s="23" t="s">
        <v>2606</v>
      </c>
      <c r="N554" s="23" t="s">
        <v>4269</v>
      </c>
      <c r="O554" s="23" t="s">
        <v>4265</v>
      </c>
      <c r="T554" s="23" t="s">
        <v>4378</v>
      </c>
      <c r="Y554" s="24" t="s">
        <v>2602</v>
      </c>
      <c r="Z554" s="34"/>
      <c r="AA554" s="51">
        <v>300276</v>
      </c>
      <c r="AB554" s="51">
        <v>16406.37</v>
      </c>
      <c r="AC554" s="51">
        <v>74</v>
      </c>
      <c r="AD554" s="23">
        <v>12</v>
      </c>
      <c r="BF554" s="22"/>
    </row>
    <row r="555" spans="1:58">
      <c r="A555" s="47" t="s">
        <v>818</v>
      </c>
      <c r="B555" s="46" t="s">
        <v>3154</v>
      </c>
      <c r="C555" s="46" t="s">
        <v>3155</v>
      </c>
      <c r="D555" s="24">
        <v>31679307.719999999</v>
      </c>
      <c r="E555" s="24">
        <v>175996154</v>
      </c>
      <c r="F555" s="30" t="s">
        <v>4299</v>
      </c>
      <c r="H555" s="23"/>
      <c r="M555" s="23" t="s">
        <v>2606</v>
      </c>
      <c r="N555" s="23" t="s">
        <v>4269</v>
      </c>
      <c r="O555" s="23" t="s">
        <v>4265</v>
      </c>
      <c r="S555" s="23" t="s">
        <v>4335</v>
      </c>
      <c r="Y555" s="24" t="s">
        <v>2602</v>
      </c>
      <c r="Z555" s="34"/>
      <c r="AA555" s="51">
        <v>20515132</v>
      </c>
      <c r="AB555" s="51">
        <v>2587911.86</v>
      </c>
      <c r="AC555" s="51">
        <v>2045</v>
      </c>
      <c r="AD555" s="23">
        <v>12</v>
      </c>
      <c r="BF555" s="22"/>
    </row>
    <row r="556" spans="1:58">
      <c r="A556" s="47" t="s">
        <v>818</v>
      </c>
      <c r="B556" s="46" t="s">
        <v>3156</v>
      </c>
      <c r="C556" s="46" t="s">
        <v>3157</v>
      </c>
      <c r="D556" s="24">
        <v>591718.55000000005</v>
      </c>
      <c r="E556" s="24">
        <v>118343710</v>
      </c>
      <c r="F556" s="30" t="s">
        <v>4268</v>
      </c>
      <c r="H556" s="23">
        <v>20030514</v>
      </c>
      <c r="M556" s="23" t="s">
        <v>2606</v>
      </c>
      <c r="N556" s="23" t="s">
        <v>4264</v>
      </c>
      <c r="O556" s="23" t="s">
        <v>4265</v>
      </c>
      <c r="Y556" s="24" t="s">
        <v>2602</v>
      </c>
      <c r="Z556" s="34"/>
      <c r="AA556" s="51">
        <v>16339582</v>
      </c>
      <c r="AB556" s="51">
        <v>179680.94500000001</v>
      </c>
      <c r="AC556" s="51">
        <v>384</v>
      </c>
      <c r="AD556" s="23">
        <v>12</v>
      </c>
      <c r="BF556" s="22"/>
    </row>
    <row r="557" spans="1:58">
      <c r="A557" s="47" t="s">
        <v>818</v>
      </c>
      <c r="B557" s="46" t="s">
        <v>3158</v>
      </c>
      <c r="C557" s="46" t="s">
        <v>3159</v>
      </c>
      <c r="D557" s="24">
        <v>6843268.9950000001</v>
      </c>
      <c r="E557" s="24">
        <v>80509047</v>
      </c>
      <c r="F557" s="30" t="s">
        <v>4275</v>
      </c>
      <c r="H557" s="23"/>
      <c r="M557" s="23" t="s">
        <v>2606</v>
      </c>
      <c r="N557" s="23" t="s">
        <v>4347</v>
      </c>
      <c r="O557" s="23" t="s">
        <v>4350</v>
      </c>
      <c r="R557" s="23" t="s">
        <v>3160</v>
      </c>
      <c r="T557" s="23" t="s">
        <v>4332</v>
      </c>
      <c r="Y557" s="24" t="s">
        <v>2602</v>
      </c>
      <c r="Z557" s="34"/>
      <c r="AA557" s="51">
        <v>2677879</v>
      </c>
      <c r="AB557" s="51">
        <v>284173.005</v>
      </c>
      <c r="AC557" s="51">
        <v>215</v>
      </c>
      <c r="AD557" s="23">
        <v>12</v>
      </c>
      <c r="BF557" s="22"/>
    </row>
    <row r="558" spans="1:58">
      <c r="A558" s="47" t="s">
        <v>818</v>
      </c>
      <c r="B558" s="46" t="s">
        <v>3163</v>
      </c>
      <c r="C558" s="46" t="s">
        <v>3164</v>
      </c>
      <c r="D558" s="24">
        <v>4761424.8</v>
      </c>
      <c r="E558" s="24">
        <v>158714160</v>
      </c>
      <c r="F558" s="30" t="s">
        <v>4299</v>
      </c>
      <c r="H558" s="23"/>
      <c r="M558" s="23" t="s">
        <v>2606</v>
      </c>
      <c r="N558" s="23" t="s">
        <v>4264</v>
      </c>
      <c r="O558" s="23" t="s">
        <v>4265</v>
      </c>
      <c r="S558" s="23" t="s">
        <v>4346</v>
      </c>
      <c r="Y558" s="24" t="s">
        <v>2602</v>
      </c>
      <c r="Z558" s="34"/>
      <c r="AA558" s="51">
        <v>9380179</v>
      </c>
      <c r="AB558" s="51">
        <v>456777.65</v>
      </c>
      <c r="AC558" s="51">
        <v>414</v>
      </c>
      <c r="AD558" s="23">
        <v>12</v>
      </c>
      <c r="BF558" s="22"/>
    </row>
    <row r="559" spans="1:58">
      <c r="A559" s="47" t="s">
        <v>818</v>
      </c>
      <c r="B559" s="46" t="s">
        <v>1794</v>
      </c>
      <c r="C559" s="46" t="s">
        <v>1795</v>
      </c>
      <c r="D559" s="24">
        <v>11921883.475</v>
      </c>
      <c r="E559" s="24">
        <v>476875339</v>
      </c>
      <c r="F559" s="30" t="s">
        <v>4268</v>
      </c>
      <c r="G559" s="23" t="s">
        <v>2692</v>
      </c>
      <c r="H559" s="23">
        <v>20070518</v>
      </c>
      <c r="I559" s="23">
        <v>20071211</v>
      </c>
      <c r="L559" s="23" t="s">
        <v>2641</v>
      </c>
      <c r="M559" s="23" t="s">
        <v>2601</v>
      </c>
      <c r="N559" s="23" t="s">
        <v>4264</v>
      </c>
      <c r="O559" s="23" t="s">
        <v>4265</v>
      </c>
      <c r="Y559" s="24" t="s">
        <v>2602</v>
      </c>
      <c r="Z559" s="34"/>
      <c r="AA559" s="51">
        <v>75457082</v>
      </c>
      <c r="AB559" s="51">
        <v>3993141.67</v>
      </c>
      <c r="AC559" s="51">
        <v>3114</v>
      </c>
      <c r="AD559" s="23">
        <v>12</v>
      </c>
      <c r="AG559" s="23" t="s">
        <v>4274</v>
      </c>
      <c r="AN559" s="23">
        <v>1</v>
      </c>
      <c r="BD559" s="23">
        <v>1</v>
      </c>
      <c r="BF559" s="22"/>
    </row>
    <row r="560" spans="1:58">
      <c r="A560" s="47" t="s">
        <v>818</v>
      </c>
      <c r="B560" s="46" t="s">
        <v>3169</v>
      </c>
      <c r="C560" s="46" t="s">
        <v>3170</v>
      </c>
      <c r="D560" s="24">
        <v>5423513.4850000003</v>
      </c>
      <c r="E560" s="24">
        <v>83738669</v>
      </c>
      <c r="F560" s="30" t="s">
        <v>4268</v>
      </c>
      <c r="H560" s="23"/>
      <c r="K560" s="23" t="s">
        <v>3171</v>
      </c>
      <c r="M560" s="23" t="s">
        <v>2606</v>
      </c>
      <c r="N560" s="23" t="s">
        <v>4264</v>
      </c>
      <c r="O560" s="23" t="s">
        <v>4265</v>
      </c>
      <c r="Y560" s="24" t="s">
        <v>2602</v>
      </c>
      <c r="Z560" s="34"/>
      <c r="AA560" s="51">
        <v>9760108</v>
      </c>
      <c r="AB560" s="51">
        <v>792790.43</v>
      </c>
      <c r="AC560" s="51">
        <v>1138</v>
      </c>
      <c r="AD560" s="23">
        <v>12</v>
      </c>
      <c r="AG560" s="23" t="s">
        <v>3172</v>
      </c>
      <c r="BD560" s="23">
        <v>1</v>
      </c>
      <c r="BF560" s="22"/>
    </row>
    <row r="561" spans="1:58">
      <c r="A561" s="47" t="s">
        <v>818</v>
      </c>
      <c r="B561" s="46" t="s">
        <v>325</v>
      </c>
      <c r="C561" s="46" t="s">
        <v>326</v>
      </c>
      <c r="D561" s="24">
        <v>403690</v>
      </c>
      <c r="E561" s="24">
        <v>7135000</v>
      </c>
      <c r="F561" s="30" t="s">
        <v>4268</v>
      </c>
      <c r="G561" s="23" t="s">
        <v>2692</v>
      </c>
      <c r="H561" s="23">
        <v>20110926</v>
      </c>
      <c r="I561" s="23">
        <v>20120828</v>
      </c>
      <c r="M561" s="23" t="s">
        <v>2601</v>
      </c>
      <c r="N561" s="23" t="s">
        <v>4264</v>
      </c>
      <c r="O561" s="23" t="s">
        <v>4265</v>
      </c>
      <c r="Y561" s="24" t="s">
        <v>2602</v>
      </c>
      <c r="Z561" s="34"/>
      <c r="AA561" s="51">
        <v>114900</v>
      </c>
      <c r="AB561" s="51">
        <v>11124.5</v>
      </c>
      <c r="AC561" s="51">
        <v>28</v>
      </c>
      <c r="AD561" s="23">
        <v>7</v>
      </c>
      <c r="AG561" s="23" t="s">
        <v>4264</v>
      </c>
      <c r="BE561" s="23">
        <v>1</v>
      </c>
      <c r="BF561" s="22"/>
    </row>
    <row r="562" spans="1:58">
      <c r="A562" s="47" t="s">
        <v>818</v>
      </c>
      <c r="B562" s="46" t="s">
        <v>3176</v>
      </c>
      <c r="C562" s="46" t="s">
        <v>3177</v>
      </c>
      <c r="D562" s="24">
        <v>5101143.84</v>
      </c>
      <c r="E562" s="24">
        <v>42509532</v>
      </c>
      <c r="F562" s="30" t="s">
        <v>4299</v>
      </c>
      <c r="H562" s="23"/>
      <c r="M562" s="23" t="s">
        <v>2606</v>
      </c>
      <c r="N562" s="23" t="s">
        <v>4264</v>
      </c>
      <c r="O562" s="23" t="s">
        <v>4265</v>
      </c>
      <c r="S562" s="23" t="s">
        <v>4346</v>
      </c>
      <c r="Y562" s="24" t="s">
        <v>2602</v>
      </c>
      <c r="Z562" s="34"/>
      <c r="AA562" s="51">
        <v>2500450</v>
      </c>
      <c r="AB562" s="51">
        <v>252509.98</v>
      </c>
      <c r="AC562" s="51">
        <v>296</v>
      </c>
      <c r="AD562" s="23">
        <v>12</v>
      </c>
      <c r="BF562" s="22"/>
    </row>
    <row r="563" spans="1:58">
      <c r="A563" s="47" t="s">
        <v>818</v>
      </c>
      <c r="B563" s="46" t="s">
        <v>691</v>
      </c>
      <c r="C563" s="46" t="s">
        <v>692</v>
      </c>
      <c r="D563" s="24">
        <v>7157476.2699999996</v>
      </c>
      <c r="E563" s="24">
        <v>102249661</v>
      </c>
      <c r="F563" s="30" t="s">
        <v>4268</v>
      </c>
      <c r="G563" s="23" t="s">
        <v>4273</v>
      </c>
      <c r="H563" s="23">
        <v>20130711</v>
      </c>
      <c r="M563" s="23" t="s">
        <v>2606</v>
      </c>
      <c r="N563" s="23" t="s">
        <v>4264</v>
      </c>
      <c r="O563" s="23" t="s">
        <v>4265</v>
      </c>
      <c r="Y563" s="24" t="s">
        <v>2602</v>
      </c>
      <c r="Z563" s="34"/>
      <c r="AA563" s="51">
        <v>22199046</v>
      </c>
      <c r="AB563" s="51">
        <v>2676303.0750000002</v>
      </c>
      <c r="AC563" s="51">
        <v>2743</v>
      </c>
      <c r="AD563" s="23">
        <v>12</v>
      </c>
      <c r="AE563" s="23" t="s">
        <v>4158</v>
      </c>
      <c r="AN563" s="23">
        <v>1</v>
      </c>
      <c r="BF563" s="22"/>
    </row>
    <row r="564" spans="1:58">
      <c r="A564" s="47" t="s">
        <v>818</v>
      </c>
      <c r="B564" s="46" t="s">
        <v>3178</v>
      </c>
      <c r="C564" s="46" t="s">
        <v>3179</v>
      </c>
      <c r="D564" s="24">
        <v>1204259.3700000001</v>
      </c>
      <c r="E564" s="24">
        <v>120425937</v>
      </c>
      <c r="F564" s="30" t="s">
        <v>4268</v>
      </c>
      <c r="H564" s="23"/>
      <c r="M564" s="23" t="s">
        <v>2606</v>
      </c>
      <c r="N564" s="23" t="s">
        <v>4264</v>
      </c>
      <c r="O564" s="23" t="s">
        <v>4265</v>
      </c>
      <c r="Y564" s="24" t="s">
        <v>2602</v>
      </c>
      <c r="Z564" s="34"/>
      <c r="AA564" s="51">
        <v>40977646</v>
      </c>
      <c r="AB564" s="51">
        <v>1603513.845</v>
      </c>
      <c r="AC564" s="51">
        <v>2280</v>
      </c>
      <c r="AD564" s="23">
        <v>12</v>
      </c>
      <c r="AH564" s="23" t="s">
        <v>3180</v>
      </c>
      <c r="AN564" s="23">
        <v>1</v>
      </c>
      <c r="AP564" s="23">
        <v>1</v>
      </c>
      <c r="BA564" s="23">
        <v>1</v>
      </c>
      <c r="BF564" s="22"/>
    </row>
    <row r="565" spans="1:58">
      <c r="A565" s="47" t="s">
        <v>818</v>
      </c>
      <c r="B565" s="46" t="s">
        <v>7898</v>
      </c>
      <c r="C565" s="46" t="s">
        <v>2682</v>
      </c>
      <c r="D565" s="24">
        <v>11932656.449999999</v>
      </c>
      <c r="E565" s="24">
        <v>91789665</v>
      </c>
      <c r="F565" s="30" t="s">
        <v>4283</v>
      </c>
      <c r="H565" s="23"/>
      <c r="M565" s="23" t="s">
        <v>2606</v>
      </c>
      <c r="N565" s="23" t="s">
        <v>4264</v>
      </c>
      <c r="O565" s="23" t="s">
        <v>4265</v>
      </c>
      <c r="Y565" s="24" t="s">
        <v>2609</v>
      </c>
      <c r="Z565" s="34"/>
      <c r="AA565" s="51">
        <v>29055409</v>
      </c>
      <c r="AB565" s="51">
        <v>8273155.7249999996</v>
      </c>
      <c r="AC565" s="51">
        <v>6217</v>
      </c>
      <c r="AD565" s="23">
        <v>12</v>
      </c>
      <c r="AE565" s="23" t="s">
        <v>4185</v>
      </c>
      <c r="AJ565" s="23" t="s">
        <v>2683</v>
      </c>
      <c r="AK565" s="23" t="s">
        <v>2684</v>
      </c>
      <c r="AM565" s="23">
        <v>1</v>
      </c>
      <c r="BF565" s="22"/>
    </row>
    <row r="566" spans="1:58">
      <c r="A566" s="47" t="s">
        <v>818</v>
      </c>
      <c r="B566" s="46" t="s">
        <v>3185</v>
      </c>
      <c r="C566" s="46" t="s">
        <v>3186</v>
      </c>
      <c r="D566" s="24">
        <v>1122372.9750000001</v>
      </c>
      <c r="E566" s="24">
        <v>44894919</v>
      </c>
      <c r="F566" s="30" t="s">
        <v>4268</v>
      </c>
      <c r="H566" s="23"/>
      <c r="M566" s="23" t="s">
        <v>2606</v>
      </c>
      <c r="N566" s="23" t="s">
        <v>4264</v>
      </c>
      <c r="O566" s="23" t="s">
        <v>4265</v>
      </c>
      <c r="Y566" s="24" t="s">
        <v>2609</v>
      </c>
      <c r="Z566" s="34"/>
      <c r="AA566" s="51">
        <v>3779573</v>
      </c>
      <c r="AB566" s="51">
        <v>128670.14</v>
      </c>
      <c r="AC566" s="51">
        <v>269</v>
      </c>
      <c r="AD566" s="23">
        <v>12</v>
      </c>
      <c r="AG566" s="23" t="s">
        <v>4264</v>
      </c>
      <c r="AL566" s="23" t="s">
        <v>4301</v>
      </c>
      <c r="AN566" s="23">
        <v>1</v>
      </c>
      <c r="AP566" s="23">
        <v>1</v>
      </c>
      <c r="BF566" s="22"/>
    </row>
    <row r="567" spans="1:58">
      <c r="A567" s="47" t="s">
        <v>818</v>
      </c>
      <c r="B567" s="46" t="s">
        <v>4491</v>
      </c>
      <c r="C567" s="46" t="s">
        <v>4492</v>
      </c>
      <c r="D567" s="24">
        <v>4838992.25</v>
      </c>
      <c r="E567" s="24">
        <v>67355969</v>
      </c>
      <c r="F567" s="30" t="s">
        <v>4281</v>
      </c>
      <c r="G567" s="23" t="s">
        <v>4277</v>
      </c>
      <c r="H567" s="23">
        <v>20140905</v>
      </c>
      <c r="M567" s="23" t="s">
        <v>2606</v>
      </c>
      <c r="N567" s="23" t="s">
        <v>4264</v>
      </c>
      <c r="O567" s="23" t="s">
        <v>4265</v>
      </c>
      <c r="W567" s="23" t="s">
        <v>866</v>
      </c>
      <c r="Y567" s="24" t="s">
        <v>2602</v>
      </c>
      <c r="Z567" s="34"/>
      <c r="AA567" s="51">
        <v>1924</v>
      </c>
      <c r="AB567" s="51">
        <v>769.6</v>
      </c>
      <c r="AC567" s="51">
        <v>5</v>
      </c>
      <c r="AD567" s="23">
        <v>2</v>
      </c>
      <c r="BF567" s="22"/>
    </row>
    <row r="568" spans="1:58">
      <c r="A568" s="47" t="s">
        <v>818</v>
      </c>
      <c r="B568" s="46" t="s">
        <v>833</v>
      </c>
      <c r="C568" s="46" t="s">
        <v>834</v>
      </c>
      <c r="D568" s="24">
        <v>58047.24</v>
      </c>
      <c r="E568" s="24">
        <v>2947362</v>
      </c>
      <c r="F568" s="30" t="s">
        <v>4283</v>
      </c>
      <c r="G568" s="23" t="s">
        <v>2692</v>
      </c>
      <c r="H568" s="23">
        <v>20100831</v>
      </c>
      <c r="I568" s="23">
        <v>20110506</v>
      </c>
      <c r="M568" s="23" t="s">
        <v>2601</v>
      </c>
      <c r="N568" s="23" t="s">
        <v>4264</v>
      </c>
      <c r="O568" s="23" t="s">
        <v>4265</v>
      </c>
      <c r="Y568" s="24" t="s">
        <v>2602</v>
      </c>
      <c r="Z568" s="34"/>
      <c r="AA568" s="51">
        <v>718274</v>
      </c>
      <c r="AB568" s="51">
        <v>37651.625</v>
      </c>
      <c r="AC568" s="51">
        <v>92</v>
      </c>
      <c r="AD568" s="23">
        <v>11</v>
      </c>
      <c r="AG568" s="23" t="s">
        <v>4264</v>
      </c>
      <c r="AL568" s="23" t="s">
        <v>1147</v>
      </c>
      <c r="AM568" s="23">
        <v>1</v>
      </c>
      <c r="BF568" s="22"/>
    </row>
    <row r="569" spans="1:58">
      <c r="A569" s="47" t="s">
        <v>818</v>
      </c>
      <c r="B569" s="46" t="s">
        <v>1972</v>
      </c>
      <c r="C569" s="46" t="s">
        <v>1973</v>
      </c>
      <c r="D569" s="24">
        <v>10693432.48</v>
      </c>
      <c r="E569" s="24">
        <v>73059661</v>
      </c>
      <c r="F569" s="30" t="s">
        <v>4283</v>
      </c>
      <c r="G569" s="23" t="s">
        <v>2732</v>
      </c>
      <c r="H569" s="23">
        <v>20071106</v>
      </c>
      <c r="I569" s="23">
        <v>20100705</v>
      </c>
      <c r="J569" s="23">
        <v>20111129</v>
      </c>
      <c r="M569" s="23" t="s">
        <v>2601</v>
      </c>
      <c r="N569" s="23" t="s">
        <v>4343</v>
      </c>
      <c r="O569" s="23" t="s">
        <v>4273</v>
      </c>
      <c r="Y569" s="24" t="s">
        <v>2602</v>
      </c>
      <c r="Z569" s="34"/>
      <c r="AA569" s="51">
        <v>5657183</v>
      </c>
      <c r="AB569" s="51">
        <v>1265906.4099999999</v>
      </c>
      <c r="AC569" s="51">
        <v>1322</v>
      </c>
      <c r="AD569" s="23">
        <v>12</v>
      </c>
      <c r="AE569" s="23" t="s">
        <v>4338</v>
      </c>
      <c r="AM569" s="23">
        <v>1</v>
      </c>
      <c r="BF569" s="22"/>
    </row>
    <row r="570" spans="1:58">
      <c r="A570" s="47" t="s">
        <v>818</v>
      </c>
      <c r="B570" s="46" t="s">
        <v>2350</v>
      </c>
      <c r="C570" s="46" t="s">
        <v>2351</v>
      </c>
      <c r="D570" s="24">
        <v>14678470.885</v>
      </c>
      <c r="E570" s="24">
        <v>251627629</v>
      </c>
      <c r="F570" s="30" t="s">
        <v>4268</v>
      </c>
      <c r="G570" s="23" t="s">
        <v>2614</v>
      </c>
      <c r="H570" s="23">
        <v>20090430</v>
      </c>
      <c r="I570" s="23" t="s">
        <v>2352</v>
      </c>
      <c r="M570" s="23" t="s">
        <v>2601</v>
      </c>
      <c r="N570" s="23" t="s">
        <v>4264</v>
      </c>
      <c r="O570" s="23" t="s">
        <v>4265</v>
      </c>
      <c r="Y570" s="24" t="s">
        <v>2602</v>
      </c>
      <c r="Z570" s="34"/>
      <c r="AA570" s="51">
        <v>78306041</v>
      </c>
      <c r="AB570" s="51">
        <v>6422934.6950000003</v>
      </c>
      <c r="AC570" s="51">
        <v>6249</v>
      </c>
      <c r="AD570" s="23">
        <v>12</v>
      </c>
      <c r="AI570" s="23" t="s">
        <v>4385</v>
      </c>
      <c r="AN570" s="23">
        <v>1</v>
      </c>
      <c r="BF570" s="22"/>
    </row>
    <row r="571" spans="1:58">
      <c r="A571" s="47" t="s">
        <v>818</v>
      </c>
      <c r="B571" s="46" t="s">
        <v>3363</v>
      </c>
      <c r="C571" s="46" t="s">
        <v>3364</v>
      </c>
      <c r="D571" s="24">
        <v>13927440.91</v>
      </c>
      <c r="E571" s="24">
        <v>163852246</v>
      </c>
      <c r="F571" s="30" t="s">
        <v>4283</v>
      </c>
      <c r="G571" s="23" t="s">
        <v>4273</v>
      </c>
      <c r="H571" s="23">
        <v>20050304</v>
      </c>
      <c r="M571" s="23" t="s">
        <v>2606</v>
      </c>
      <c r="N571" s="23" t="s">
        <v>4284</v>
      </c>
      <c r="O571" s="23" t="s">
        <v>4265</v>
      </c>
      <c r="Y571" s="24" t="s">
        <v>2602</v>
      </c>
      <c r="Z571" s="34"/>
      <c r="AA571" s="51">
        <v>18774222</v>
      </c>
      <c r="AB571" s="51">
        <v>3051209.8849999998</v>
      </c>
      <c r="AC571" s="51">
        <v>1855</v>
      </c>
      <c r="AD571" s="23">
        <v>12</v>
      </c>
      <c r="AG571" s="23" t="s">
        <v>4284</v>
      </c>
      <c r="AM571" s="23">
        <v>1</v>
      </c>
      <c r="BF571" s="22"/>
    </row>
    <row r="572" spans="1:58">
      <c r="A572" s="47" t="s">
        <v>818</v>
      </c>
      <c r="B572" s="46" t="s">
        <v>591</v>
      </c>
      <c r="C572" s="46" t="s">
        <v>592</v>
      </c>
      <c r="D572" s="24">
        <v>36822351.390000001</v>
      </c>
      <c r="E572" s="24">
        <v>28460081</v>
      </c>
      <c r="F572" s="30" t="s">
        <v>4278</v>
      </c>
      <c r="G572" s="23" t="s">
        <v>2732</v>
      </c>
      <c r="H572" s="23">
        <v>20121126</v>
      </c>
      <c r="I572" s="23">
        <v>20130312</v>
      </c>
      <c r="J572" s="23">
        <v>20140117</v>
      </c>
      <c r="M572" s="23" t="s">
        <v>2601</v>
      </c>
      <c r="N572" s="23" t="s">
        <v>4269</v>
      </c>
      <c r="O572" s="23" t="s">
        <v>4265</v>
      </c>
      <c r="V572" s="23" t="s">
        <v>4289</v>
      </c>
      <c r="Y572" s="24" t="s">
        <v>2609</v>
      </c>
      <c r="Z572" s="34">
        <v>1</v>
      </c>
      <c r="AA572" s="51">
        <v>2089131</v>
      </c>
      <c r="AB572" s="51">
        <v>3868240.73</v>
      </c>
      <c r="AC572" s="51">
        <v>796</v>
      </c>
      <c r="AD572" s="23">
        <v>12</v>
      </c>
      <c r="BF572" s="22"/>
    </row>
    <row r="573" spans="1:58">
      <c r="A573" s="47" t="s">
        <v>818</v>
      </c>
      <c r="B573" s="46" t="s">
        <v>2025</v>
      </c>
      <c r="C573" s="46" t="s">
        <v>2026</v>
      </c>
      <c r="D573" s="24">
        <v>3140833.11</v>
      </c>
      <c r="E573" s="24">
        <v>104694437</v>
      </c>
      <c r="F573" s="30" t="s">
        <v>4268</v>
      </c>
      <c r="G573" s="23" t="s">
        <v>2692</v>
      </c>
      <c r="H573" s="23">
        <v>20080103</v>
      </c>
      <c r="I573" s="23">
        <v>20090508</v>
      </c>
      <c r="L573" s="23" t="s">
        <v>2641</v>
      </c>
      <c r="M573" s="23" t="s">
        <v>2601</v>
      </c>
      <c r="N573" s="23" t="s">
        <v>4264</v>
      </c>
      <c r="O573" s="23" t="s">
        <v>4265</v>
      </c>
      <c r="Y573" s="24" t="s">
        <v>2602</v>
      </c>
      <c r="Z573" s="34"/>
      <c r="AA573" s="51">
        <v>8942123</v>
      </c>
      <c r="AB573" s="51">
        <v>596003.9</v>
      </c>
      <c r="AC573" s="51">
        <v>597</v>
      </c>
      <c r="AD573" s="23">
        <v>12</v>
      </c>
      <c r="AE573" s="23" t="s">
        <v>4361</v>
      </c>
      <c r="AK573" s="23" t="s">
        <v>4392</v>
      </c>
      <c r="AN573" s="23">
        <v>1</v>
      </c>
      <c r="BF573" s="22"/>
    </row>
    <row r="574" spans="1:58">
      <c r="A574" s="47" t="s">
        <v>818</v>
      </c>
      <c r="B574" s="46" t="s">
        <v>3628</v>
      </c>
      <c r="C574" s="46" t="s">
        <v>3629</v>
      </c>
      <c r="D574" s="24">
        <v>2275482.88</v>
      </c>
      <c r="E574" s="24">
        <v>113774144</v>
      </c>
      <c r="F574" s="30" t="s">
        <v>4275</v>
      </c>
      <c r="G574" s="23" t="s">
        <v>2639</v>
      </c>
      <c r="H574" s="23"/>
      <c r="J574" s="23" t="s">
        <v>3630</v>
      </c>
      <c r="M574" s="23" t="s">
        <v>2606</v>
      </c>
      <c r="N574" s="23" t="s">
        <v>4269</v>
      </c>
      <c r="O574" s="23" t="s">
        <v>4265</v>
      </c>
      <c r="T574" s="23" t="s">
        <v>4382</v>
      </c>
      <c r="Y574" s="24" t="s">
        <v>2602</v>
      </c>
      <c r="Z574" s="34"/>
      <c r="AA574" s="51">
        <v>7148745</v>
      </c>
      <c r="AB574" s="51">
        <v>295526.55</v>
      </c>
      <c r="AC574" s="51">
        <v>460</v>
      </c>
      <c r="AD574" s="23">
        <v>12</v>
      </c>
      <c r="BF574" s="22"/>
    </row>
    <row r="575" spans="1:58">
      <c r="A575" s="47" t="s">
        <v>818</v>
      </c>
      <c r="B575" s="46" t="s">
        <v>3161</v>
      </c>
      <c r="C575" s="46" t="s">
        <v>3162</v>
      </c>
      <c r="D575" s="24">
        <v>307356.65000000002</v>
      </c>
      <c r="E575" s="24">
        <v>61471330</v>
      </c>
      <c r="F575" s="30" t="s">
        <v>4268</v>
      </c>
      <c r="H575" s="23"/>
      <c r="M575" s="23" t="s">
        <v>2606</v>
      </c>
      <c r="N575" s="23" t="s">
        <v>4264</v>
      </c>
      <c r="O575" s="23" t="s">
        <v>4265</v>
      </c>
      <c r="Y575" s="24" t="s">
        <v>2602</v>
      </c>
      <c r="Z575" s="34"/>
      <c r="AA575" s="51">
        <v>8764438</v>
      </c>
      <c r="AB575" s="51">
        <v>44613.94</v>
      </c>
      <c r="AC575" s="51">
        <v>69</v>
      </c>
      <c r="AD575" s="23">
        <v>11</v>
      </c>
      <c r="BF575" s="22"/>
    </row>
    <row r="576" spans="1:58">
      <c r="A576" s="47" t="s">
        <v>818</v>
      </c>
      <c r="B576" s="46" t="s">
        <v>3666</v>
      </c>
      <c r="C576" s="46" t="s">
        <v>3667</v>
      </c>
      <c r="D576" s="24">
        <v>1504030</v>
      </c>
      <c r="E576" s="24">
        <v>13673000</v>
      </c>
      <c r="F576" s="30" t="s">
        <v>4275</v>
      </c>
      <c r="G576" s="23" t="s">
        <v>2692</v>
      </c>
      <c r="H576" s="23">
        <v>20050928</v>
      </c>
      <c r="I576" s="23">
        <v>20060512</v>
      </c>
      <c r="M576" s="23" t="s">
        <v>2601</v>
      </c>
      <c r="N576" s="23" t="s">
        <v>4269</v>
      </c>
      <c r="O576" s="23" t="s">
        <v>4265</v>
      </c>
      <c r="T576" s="23" t="s">
        <v>4276</v>
      </c>
      <c r="Y576" s="24" t="s">
        <v>2602</v>
      </c>
      <c r="Z576" s="34"/>
      <c r="AA576" s="51">
        <v>158967</v>
      </c>
      <c r="AB576" s="51">
        <v>26721.005000000001</v>
      </c>
      <c r="AC576" s="51">
        <v>45</v>
      </c>
      <c r="AD576" s="23">
        <v>10</v>
      </c>
      <c r="BF576" s="22"/>
    </row>
    <row r="577" spans="1:58">
      <c r="A577" s="47" t="s">
        <v>818</v>
      </c>
      <c r="B577" s="46" t="s">
        <v>1192</v>
      </c>
      <c r="C577" s="46" t="s">
        <v>1193</v>
      </c>
      <c r="D577" s="24">
        <v>19170256.379999999</v>
      </c>
      <c r="E577" s="24">
        <v>58091686</v>
      </c>
      <c r="F577" s="30" t="s">
        <v>4299</v>
      </c>
      <c r="H577" s="23"/>
      <c r="M577" s="23" t="s">
        <v>2606</v>
      </c>
      <c r="N577" s="23" t="s">
        <v>4284</v>
      </c>
      <c r="O577" s="23" t="s">
        <v>4265</v>
      </c>
      <c r="S577" s="23" t="s">
        <v>4307</v>
      </c>
      <c r="Y577" s="24" t="s">
        <v>2602</v>
      </c>
      <c r="Z577" s="34"/>
      <c r="AA577" s="51">
        <v>5232042</v>
      </c>
      <c r="AB577" s="51">
        <v>2372490.2000000002</v>
      </c>
      <c r="AC577" s="51">
        <v>2142</v>
      </c>
      <c r="AD577" s="23">
        <v>12</v>
      </c>
      <c r="BF577" s="22"/>
    </row>
    <row r="578" spans="1:58">
      <c r="A578" s="47" t="s">
        <v>818</v>
      </c>
      <c r="B578" s="46" t="s">
        <v>3659</v>
      </c>
      <c r="C578" s="46" t="s">
        <v>3660</v>
      </c>
      <c r="D578" s="24">
        <v>547891.755</v>
      </c>
      <c r="E578" s="24">
        <v>109817984</v>
      </c>
      <c r="F578" s="30" t="s">
        <v>4268</v>
      </c>
      <c r="H578" s="23"/>
      <c r="M578" s="23" t="s">
        <v>2606</v>
      </c>
      <c r="N578" s="23" t="s">
        <v>4264</v>
      </c>
      <c r="O578" s="23" t="s">
        <v>4265</v>
      </c>
      <c r="Y578" s="24" t="s">
        <v>2602</v>
      </c>
      <c r="Z578" s="34"/>
      <c r="AA578" s="51">
        <v>7377500</v>
      </c>
      <c r="AB578" s="51">
        <v>47972.5</v>
      </c>
      <c r="AC578" s="51">
        <v>108</v>
      </c>
      <c r="AD578" s="23">
        <v>10</v>
      </c>
      <c r="AG578" s="23" t="s">
        <v>4274</v>
      </c>
      <c r="AN578" s="23">
        <v>1</v>
      </c>
      <c r="AP578" s="23">
        <v>1</v>
      </c>
      <c r="BD578" s="23">
        <v>1</v>
      </c>
      <c r="BF578" s="22"/>
    </row>
    <row r="579" spans="1:58">
      <c r="A579" s="47" t="s">
        <v>818</v>
      </c>
      <c r="B579" s="46" t="s">
        <v>3189</v>
      </c>
      <c r="C579" s="46" t="s">
        <v>3190</v>
      </c>
      <c r="D579" s="24">
        <v>1113602.43</v>
      </c>
      <c r="E579" s="24">
        <v>37120081</v>
      </c>
      <c r="F579" s="30" t="s">
        <v>4268</v>
      </c>
      <c r="H579" s="23"/>
      <c r="L579" s="23" t="s">
        <v>2641</v>
      </c>
      <c r="M579" s="23" t="s">
        <v>2606</v>
      </c>
      <c r="N579" s="23" t="s">
        <v>4264</v>
      </c>
      <c r="O579" s="23" t="s">
        <v>4265</v>
      </c>
      <c r="Y579" s="24" t="s">
        <v>2609</v>
      </c>
      <c r="Z579" s="34"/>
      <c r="AA579" s="51">
        <v>12347042</v>
      </c>
      <c r="AB579" s="51">
        <v>674509.32</v>
      </c>
      <c r="AC579" s="51">
        <v>1109</v>
      </c>
      <c r="AD579" s="23">
        <v>12</v>
      </c>
      <c r="AE579" s="23" t="s">
        <v>4287</v>
      </c>
      <c r="AG579" s="23" t="s">
        <v>4132</v>
      </c>
      <c r="BD579" s="23">
        <v>1</v>
      </c>
      <c r="BF579" s="22"/>
    </row>
    <row r="580" spans="1:58">
      <c r="A580" s="47" t="s">
        <v>818</v>
      </c>
      <c r="B580" s="46" t="s">
        <v>2242</v>
      </c>
      <c r="C580" s="46" t="s">
        <v>2243</v>
      </c>
      <c r="D580" s="24">
        <v>15541277.25</v>
      </c>
      <c r="E580" s="24">
        <v>62165109</v>
      </c>
      <c r="F580" s="30" t="s">
        <v>4268</v>
      </c>
      <c r="G580" s="23" t="s">
        <v>2692</v>
      </c>
      <c r="H580" s="23">
        <v>20080801</v>
      </c>
      <c r="I580" s="23">
        <v>20100309</v>
      </c>
      <c r="L580" s="23" t="s">
        <v>2641</v>
      </c>
      <c r="M580" s="23" t="s">
        <v>2601</v>
      </c>
      <c r="N580" s="23" t="s">
        <v>4264</v>
      </c>
      <c r="O580" s="23" t="s">
        <v>4265</v>
      </c>
      <c r="Y580" s="24" t="s">
        <v>2602</v>
      </c>
      <c r="Z580" s="34"/>
      <c r="AA580" s="51">
        <v>11877280</v>
      </c>
      <c r="AB580" s="51">
        <v>2830974.1749999998</v>
      </c>
      <c r="AC580" s="51">
        <v>1506</v>
      </c>
      <c r="AD580" s="23">
        <v>12</v>
      </c>
      <c r="AI580" s="23" t="s">
        <v>4292</v>
      </c>
      <c r="AN580" s="23">
        <v>1</v>
      </c>
      <c r="AO580" s="23">
        <v>1</v>
      </c>
      <c r="BF580" s="22"/>
    </row>
    <row r="581" spans="1:58">
      <c r="A581" s="47" t="s">
        <v>818</v>
      </c>
      <c r="B581" s="46" t="s">
        <v>503</v>
      </c>
      <c r="C581" s="46" t="s">
        <v>504</v>
      </c>
      <c r="D581" s="24">
        <v>5544333.6200000001</v>
      </c>
      <c r="E581" s="24">
        <v>42553633</v>
      </c>
      <c r="F581" s="30" t="s">
        <v>4268</v>
      </c>
      <c r="G581" s="23" t="s">
        <v>2692</v>
      </c>
      <c r="H581" s="23">
        <v>20120524</v>
      </c>
      <c r="I581" s="23">
        <v>20130312</v>
      </c>
      <c r="M581" s="23" t="s">
        <v>2601</v>
      </c>
      <c r="N581" s="23" t="s">
        <v>4345</v>
      </c>
      <c r="O581" s="23" t="s">
        <v>4265</v>
      </c>
      <c r="Y581" s="24" t="s">
        <v>2602</v>
      </c>
      <c r="Z581" s="34"/>
      <c r="AA581" s="51">
        <v>7899086</v>
      </c>
      <c r="AB581" s="51">
        <v>1831021.9850000001</v>
      </c>
      <c r="AC581" s="51">
        <v>1113</v>
      </c>
      <c r="AD581" s="23">
        <v>8</v>
      </c>
      <c r="AG581" s="23" t="s">
        <v>4269</v>
      </c>
      <c r="AN581" s="23">
        <v>1</v>
      </c>
      <c r="BF581" s="22"/>
    </row>
    <row r="582" spans="1:58">
      <c r="A582" s="47" t="s">
        <v>818</v>
      </c>
      <c r="B582" s="46" t="s">
        <v>3191</v>
      </c>
      <c r="C582" s="46" t="s">
        <v>3192</v>
      </c>
      <c r="D582" s="24">
        <v>972714.21</v>
      </c>
      <c r="E582" s="24">
        <v>38964834</v>
      </c>
      <c r="F582" s="30" t="s">
        <v>4268</v>
      </c>
      <c r="H582" s="23"/>
      <c r="M582" s="23" t="s">
        <v>2606</v>
      </c>
      <c r="N582" s="23" t="s">
        <v>4264</v>
      </c>
      <c r="O582" s="23" t="s">
        <v>4265</v>
      </c>
      <c r="Y582" s="24" t="s">
        <v>2602</v>
      </c>
      <c r="Z582" s="34"/>
      <c r="AA582" s="51">
        <v>7442579</v>
      </c>
      <c r="AB582" s="51">
        <v>152380.49</v>
      </c>
      <c r="AC582" s="51">
        <v>331</v>
      </c>
      <c r="AD582" s="23">
        <v>12</v>
      </c>
      <c r="BF582" s="22"/>
    </row>
    <row r="583" spans="1:58">
      <c r="A583" s="47" t="s">
        <v>818</v>
      </c>
      <c r="B583" s="46" t="s">
        <v>732</v>
      </c>
      <c r="C583" s="46" t="s">
        <v>733</v>
      </c>
      <c r="D583" s="24">
        <v>0</v>
      </c>
      <c r="E583" s="24">
        <v>6012066</v>
      </c>
      <c r="F583" s="30" t="s">
        <v>4262</v>
      </c>
      <c r="G583" s="23" t="s">
        <v>369</v>
      </c>
      <c r="H583" s="23">
        <v>20131120</v>
      </c>
      <c r="M583" s="23" t="s">
        <v>2601</v>
      </c>
      <c r="N583" s="23" t="s">
        <v>4274</v>
      </c>
      <c r="O583" s="23" t="s">
        <v>4265</v>
      </c>
      <c r="Y583" s="24" t="s">
        <v>2602</v>
      </c>
      <c r="Z583" s="34"/>
      <c r="AD583" s="23"/>
      <c r="BF583" s="22"/>
    </row>
    <row r="584" spans="1:58">
      <c r="A584" s="47" t="s">
        <v>818</v>
      </c>
      <c r="B584" s="46" t="s">
        <v>640</v>
      </c>
      <c r="C584" s="46" t="s">
        <v>641</v>
      </c>
      <c r="D584" s="24">
        <v>63770</v>
      </c>
      <c r="E584" s="24">
        <v>8877000</v>
      </c>
      <c r="F584" s="30" t="s">
        <v>4262</v>
      </c>
      <c r="G584" s="23" t="s">
        <v>369</v>
      </c>
      <c r="H584" s="23">
        <v>20130328</v>
      </c>
      <c r="M584" s="23" t="s">
        <v>2601</v>
      </c>
      <c r="N584" s="23" t="s">
        <v>4264</v>
      </c>
      <c r="O584" s="23" t="s">
        <v>4265</v>
      </c>
      <c r="Y584" s="24" t="s">
        <v>2602</v>
      </c>
      <c r="Z584" s="34"/>
      <c r="AA584" s="51">
        <v>42000</v>
      </c>
      <c r="AB584" s="51">
        <v>4235</v>
      </c>
      <c r="AC584" s="51">
        <v>2</v>
      </c>
      <c r="AD584" s="23">
        <v>2</v>
      </c>
      <c r="BF584" s="22"/>
    </row>
    <row r="585" spans="1:58">
      <c r="A585" s="47" t="s">
        <v>818</v>
      </c>
      <c r="B585" s="46" t="s">
        <v>157</v>
      </c>
      <c r="C585" s="46" t="s">
        <v>158</v>
      </c>
      <c r="D585" s="24">
        <v>802637.92500000005</v>
      </c>
      <c r="E585" s="24">
        <v>32105517</v>
      </c>
      <c r="F585" s="30" t="s">
        <v>4268</v>
      </c>
      <c r="G585" s="23" t="s">
        <v>4273</v>
      </c>
      <c r="H585" s="23">
        <v>20110328</v>
      </c>
      <c r="L585" s="23" t="s">
        <v>2641</v>
      </c>
      <c r="M585" s="23" t="s">
        <v>2606</v>
      </c>
      <c r="N585" s="23" t="s">
        <v>4264</v>
      </c>
      <c r="O585" s="23" t="s">
        <v>4265</v>
      </c>
      <c r="Y585" s="24" t="s">
        <v>2602</v>
      </c>
      <c r="Z585" s="34"/>
      <c r="AA585" s="51">
        <v>6992631</v>
      </c>
      <c r="AB585" s="51">
        <v>199071.79500000001</v>
      </c>
      <c r="AC585" s="51">
        <v>588</v>
      </c>
      <c r="AD585" s="23">
        <v>12</v>
      </c>
      <c r="AL585" s="23" t="s">
        <v>4222</v>
      </c>
      <c r="AX585" s="23">
        <v>1</v>
      </c>
      <c r="BF585" s="22"/>
    </row>
    <row r="586" spans="1:58">
      <c r="A586" s="47" t="s">
        <v>818</v>
      </c>
      <c r="B586" s="46" t="s">
        <v>3193</v>
      </c>
      <c r="C586" s="46" t="s">
        <v>3194</v>
      </c>
      <c r="D586" s="24">
        <v>40041637.469999999</v>
      </c>
      <c r="E586" s="24">
        <v>296604722</v>
      </c>
      <c r="F586" s="30" t="s">
        <v>4283</v>
      </c>
      <c r="H586" s="23"/>
      <c r="M586" s="23" t="s">
        <v>2601</v>
      </c>
      <c r="N586" s="23" t="s">
        <v>4284</v>
      </c>
      <c r="O586" s="23" t="s">
        <v>4265</v>
      </c>
      <c r="Y586" s="24" t="s">
        <v>2602</v>
      </c>
      <c r="Z586" s="34"/>
      <c r="AA586" s="51">
        <v>294605714</v>
      </c>
      <c r="AB586" s="51">
        <v>104144314.58499999</v>
      </c>
      <c r="AC586" s="51">
        <v>33375</v>
      </c>
      <c r="AD586" s="23">
        <v>12</v>
      </c>
      <c r="AG586" s="23" t="s">
        <v>4284</v>
      </c>
      <c r="AM586" s="23">
        <v>1</v>
      </c>
      <c r="BF586" s="22"/>
    </row>
    <row r="587" spans="1:58">
      <c r="A587" s="47" t="s">
        <v>818</v>
      </c>
      <c r="B587" s="46" t="s">
        <v>4503</v>
      </c>
      <c r="C587" s="46" t="s">
        <v>4504</v>
      </c>
      <c r="D587" s="24">
        <v>343187.84499999997</v>
      </c>
      <c r="E587" s="24">
        <v>6239779</v>
      </c>
      <c r="F587" s="30" t="s">
        <v>4268</v>
      </c>
      <c r="H587" s="23"/>
      <c r="M587" s="23" t="s">
        <v>2606</v>
      </c>
      <c r="N587" s="23" t="s">
        <v>4269</v>
      </c>
      <c r="O587" s="23" t="s">
        <v>4265</v>
      </c>
      <c r="Y587" s="24" t="s">
        <v>2602</v>
      </c>
      <c r="Z587" s="34"/>
      <c r="AA587" s="51">
        <v>16120620</v>
      </c>
      <c r="AB587" s="51">
        <v>294243.255</v>
      </c>
      <c r="AC587" s="51">
        <v>606</v>
      </c>
      <c r="AD587" s="23">
        <v>12</v>
      </c>
      <c r="BF587" s="22"/>
    </row>
    <row r="588" spans="1:58">
      <c r="A588" s="47" t="s">
        <v>818</v>
      </c>
      <c r="B588" s="46" t="s">
        <v>3576</v>
      </c>
      <c r="C588" s="46" t="s">
        <v>3577</v>
      </c>
      <c r="D588" s="24">
        <v>5224661.9749999996</v>
      </c>
      <c r="E588" s="24">
        <v>80412748</v>
      </c>
      <c r="F588" s="30" t="s">
        <v>4268</v>
      </c>
      <c r="H588" s="23"/>
      <c r="M588" s="23" t="s">
        <v>2606</v>
      </c>
      <c r="N588" s="23" t="s">
        <v>4264</v>
      </c>
      <c r="O588" s="23" t="s">
        <v>4265</v>
      </c>
      <c r="Y588" s="24" t="s">
        <v>2602</v>
      </c>
      <c r="Z588" s="34"/>
      <c r="AA588" s="51">
        <v>6861012</v>
      </c>
      <c r="AB588" s="51">
        <v>702458.36</v>
      </c>
      <c r="AC588" s="51">
        <v>1241</v>
      </c>
      <c r="AD588" s="23">
        <v>12</v>
      </c>
      <c r="AL588" s="23" t="s">
        <v>4301</v>
      </c>
      <c r="AN588" s="23">
        <v>1</v>
      </c>
      <c r="BF588" s="22"/>
    </row>
    <row r="589" spans="1:58">
      <c r="A589" s="47" t="s">
        <v>818</v>
      </c>
      <c r="B589" s="46" t="s">
        <v>3516</v>
      </c>
      <c r="C589" s="46" t="s">
        <v>3517</v>
      </c>
      <c r="D589" s="24">
        <v>8339622.9000000004</v>
      </c>
      <c r="E589" s="24">
        <v>72518460</v>
      </c>
      <c r="F589" s="30" t="s">
        <v>4283</v>
      </c>
      <c r="G589" s="23" t="s">
        <v>4273</v>
      </c>
      <c r="H589" s="23">
        <v>20050314</v>
      </c>
      <c r="M589" s="23" t="s">
        <v>2606</v>
      </c>
      <c r="N589" s="23" t="s">
        <v>4284</v>
      </c>
      <c r="O589" s="23" t="s">
        <v>4265</v>
      </c>
      <c r="Y589" s="24" t="s">
        <v>2602</v>
      </c>
      <c r="Z589" s="34"/>
      <c r="AA589" s="51">
        <v>9852350</v>
      </c>
      <c r="AB589" s="51">
        <v>1432675.3149999999</v>
      </c>
      <c r="AC589" s="51">
        <v>994</v>
      </c>
      <c r="AD589" s="23">
        <v>10</v>
      </c>
      <c r="BF589" s="22"/>
    </row>
    <row r="590" spans="1:58">
      <c r="A590" s="47" t="s">
        <v>818</v>
      </c>
      <c r="B590" s="46" t="s">
        <v>3197</v>
      </c>
      <c r="C590" s="46" t="s">
        <v>3198</v>
      </c>
      <c r="D590" s="24">
        <v>3172203.78</v>
      </c>
      <c r="E590" s="24">
        <v>158610189</v>
      </c>
      <c r="F590" s="30" t="s">
        <v>4283</v>
      </c>
      <c r="H590" s="23"/>
      <c r="M590" s="23" t="s">
        <v>2606</v>
      </c>
      <c r="N590" s="23" t="s">
        <v>4284</v>
      </c>
      <c r="O590" s="23" t="s">
        <v>4265</v>
      </c>
      <c r="Y590" s="24" t="s">
        <v>2602</v>
      </c>
      <c r="Z590" s="34"/>
      <c r="AA590" s="51">
        <v>69630110</v>
      </c>
      <c r="AB590" s="51">
        <v>2143505.56</v>
      </c>
      <c r="AC590" s="51">
        <v>1864</v>
      </c>
      <c r="AD590" s="23">
        <v>12</v>
      </c>
      <c r="AL590" s="23" t="s">
        <v>4319</v>
      </c>
      <c r="AM590" s="23">
        <v>1</v>
      </c>
      <c r="BF590" s="22"/>
    </row>
    <row r="591" spans="1:58">
      <c r="A591" s="47" t="s">
        <v>818</v>
      </c>
      <c r="B591" s="46" t="s">
        <v>150</v>
      </c>
      <c r="C591" s="46" t="s">
        <v>151</v>
      </c>
      <c r="D591" s="24">
        <v>638046.17500000005</v>
      </c>
      <c r="E591" s="24">
        <v>9816095</v>
      </c>
      <c r="F591" s="30" t="s">
        <v>4268</v>
      </c>
      <c r="G591" s="23" t="s">
        <v>4273</v>
      </c>
      <c r="H591" s="23">
        <v>20110302</v>
      </c>
      <c r="M591" s="23" t="s">
        <v>2606</v>
      </c>
      <c r="N591" s="23" t="s">
        <v>4264</v>
      </c>
      <c r="O591" s="23" t="s">
        <v>4265</v>
      </c>
      <c r="Y591" s="24" t="s">
        <v>2602</v>
      </c>
      <c r="Z591" s="34"/>
      <c r="AA591" s="51">
        <v>3337517</v>
      </c>
      <c r="AB591" s="51">
        <v>56047.76</v>
      </c>
      <c r="AC591" s="51">
        <v>273</v>
      </c>
      <c r="AD591" s="23">
        <v>12</v>
      </c>
      <c r="AG591" s="23" t="s">
        <v>4269</v>
      </c>
      <c r="AN591" s="23">
        <v>1</v>
      </c>
      <c r="BF591" s="22"/>
    </row>
    <row r="592" spans="1:58">
      <c r="A592" s="47" t="s">
        <v>818</v>
      </c>
      <c r="B592" s="46" t="s">
        <v>20</v>
      </c>
      <c r="C592" s="46" t="s">
        <v>21</v>
      </c>
      <c r="D592" s="24">
        <v>2117185.6</v>
      </c>
      <c r="E592" s="24">
        <v>48087829</v>
      </c>
      <c r="F592" s="30" t="s">
        <v>4268</v>
      </c>
      <c r="G592" s="23" t="s">
        <v>2692</v>
      </c>
      <c r="H592" s="23">
        <v>20101013</v>
      </c>
      <c r="I592" s="23">
        <v>20130111</v>
      </c>
      <c r="M592" s="23" t="s">
        <v>2601</v>
      </c>
      <c r="N592" s="23" t="s">
        <v>4392</v>
      </c>
      <c r="O592" s="23" t="s">
        <v>4313</v>
      </c>
      <c r="Y592" s="24" t="s">
        <v>2602</v>
      </c>
      <c r="Z592" s="34"/>
      <c r="AA592" s="51">
        <v>21297116</v>
      </c>
      <c r="AB592" s="51">
        <v>1692501.48</v>
      </c>
      <c r="AC592" s="51">
        <v>650</v>
      </c>
      <c r="AD592" s="23">
        <v>12</v>
      </c>
      <c r="AK592" s="23" t="s">
        <v>4392</v>
      </c>
      <c r="AN592" s="23">
        <v>1</v>
      </c>
      <c r="BF592" s="22"/>
    </row>
    <row r="593" spans="1:58">
      <c r="A593" s="47" t="s">
        <v>818</v>
      </c>
      <c r="B593" s="46" t="s">
        <v>3199</v>
      </c>
      <c r="C593" s="46" t="s">
        <v>3200</v>
      </c>
      <c r="D593" s="24">
        <v>1167351.93</v>
      </c>
      <c r="E593" s="24">
        <v>77823462</v>
      </c>
      <c r="F593" s="30" t="s">
        <v>4268</v>
      </c>
      <c r="H593" s="23"/>
      <c r="M593" s="23" t="s">
        <v>2606</v>
      </c>
      <c r="N593" s="23" t="s">
        <v>4264</v>
      </c>
      <c r="O593" s="23" t="s">
        <v>4265</v>
      </c>
      <c r="Y593" s="24" t="s">
        <v>2602</v>
      </c>
      <c r="Z593" s="34"/>
      <c r="AA593" s="51">
        <v>5264885</v>
      </c>
      <c r="AB593" s="51">
        <v>117152.875</v>
      </c>
      <c r="AC593" s="51">
        <v>429</v>
      </c>
      <c r="AD593" s="23">
        <v>12</v>
      </c>
      <c r="AL593" s="23" t="s">
        <v>4349</v>
      </c>
      <c r="AN593" s="23">
        <v>1</v>
      </c>
      <c r="BF593" s="22"/>
    </row>
    <row r="594" spans="1:58">
      <c r="A594" s="47" t="s">
        <v>818</v>
      </c>
      <c r="B594" s="46" t="s">
        <v>1044</v>
      </c>
      <c r="C594" s="46" t="s">
        <v>1045</v>
      </c>
      <c r="D594" s="24">
        <v>29553444.395</v>
      </c>
      <c r="E594" s="24">
        <v>256986473</v>
      </c>
      <c r="F594" s="30" t="s">
        <v>4263</v>
      </c>
      <c r="G594" s="23" t="s">
        <v>2692</v>
      </c>
      <c r="H594" s="23">
        <v>20050714</v>
      </c>
      <c r="I594" s="23">
        <v>20060710</v>
      </c>
      <c r="M594" s="23" t="s">
        <v>2601</v>
      </c>
      <c r="N594" s="23" t="s">
        <v>4269</v>
      </c>
      <c r="O594" s="23" t="s">
        <v>4265</v>
      </c>
      <c r="U594" s="23" t="s">
        <v>4280</v>
      </c>
      <c r="Y594" s="24" t="s">
        <v>2609</v>
      </c>
      <c r="Z594" s="34"/>
      <c r="AA594" s="51">
        <v>71104520</v>
      </c>
      <c r="AB594" s="51">
        <v>9302305.6300000008</v>
      </c>
      <c r="AC594" s="51">
        <v>5037</v>
      </c>
      <c r="AD594" s="23">
        <v>12</v>
      </c>
      <c r="BF594" s="22"/>
    </row>
    <row r="595" spans="1:58">
      <c r="A595" s="47" t="s">
        <v>818</v>
      </c>
      <c r="B595" s="46" t="s">
        <v>3204</v>
      </c>
      <c r="C595" s="46" t="s">
        <v>3205</v>
      </c>
      <c r="D595" s="24">
        <v>1438305.58</v>
      </c>
      <c r="E595" s="24">
        <v>71915279</v>
      </c>
      <c r="F595" s="30" t="s">
        <v>4275</v>
      </c>
      <c r="H595" s="23"/>
      <c r="M595" s="23" t="s">
        <v>2606</v>
      </c>
      <c r="N595" s="23" t="s">
        <v>4264</v>
      </c>
      <c r="O595" s="23" t="s">
        <v>4265</v>
      </c>
      <c r="T595" s="23" t="s">
        <v>4276</v>
      </c>
      <c r="Y595" s="24" t="s">
        <v>2609</v>
      </c>
      <c r="Z595" s="34"/>
      <c r="AA595" s="51">
        <v>5731305</v>
      </c>
      <c r="AB595" s="51">
        <v>116576.72500000001</v>
      </c>
      <c r="AC595" s="51">
        <v>329</v>
      </c>
      <c r="AD595" s="23">
        <v>12</v>
      </c>
      <c r="BF595" s="22"/>
    </row>
    <row r="596" spans="1:58">
      <c r="A596" s="47" t="s">
        <v>818</v>
      </c>
      <c r="B596" s="46" t="s">
        <v>4043</v>
      </c>
      <c r="C596" s="46" t="s">
        <v>4044</v>
      </c>
      <c r="D596" s="24">
        <v>10931013.359999999</v>
      </c>
      <c r="E596" s="24">
        <v>182183556</v>
      </c>
      <c r="F596" s="30" t="s">
        <v>4275</v>
      </c>
      <c r="G596" s="23" t="s">
        <v>2732</v>
      </c>
      <c r="H596" s="23"/>
      <c r="J596" s="23">
        <v>20060727</v>
      </c>
      <c r="M596" s="23" t="s">
        <v>2606</v>
      </c>
      <c r="N596" s="23" t="s">
        <v>4269</v>
      </c>
      <c r="O596" s="23" t="s">
        <v>4265</v>
      </c>
      <c r="T596" s="23" t="s">
        <v>4332</v>
      </c>
      <c r="Y596" s="24" t="s">
        <v>2609</v>
      </c>
      <c r="Z596" s="34"/>
      <c r="AA596" s="51">
        <v>119566790</v>
      </c>
      <c r="AB596" s="51">
        <v>10380389.35</v>
      </c>
      <c r="AC596" s="51">
        <v>8893</v>
      </c>
      <c r="AD596" s="23">
        <v>12</v>
      </c>
      <c r="BF596" s="22"/>
    </row>
    <row r="597" spans="1:58">
      <c r="A597" s="47" t="s">
        <v>818</v>
      </c>
      <c r="B597" s="46" t="s">
        <v>2637</v>
      </c>
      <c r="C597" s="46" t="s">
        <v>2638</v>
      </c>
      <c r="D597" s="24">
        <v>25189380.675000001</v>
      </c>
      <c r="E597" s="24">
        <v>335858409</v>
      </c>
      <c r="F597" s="30" t="s">
        <v>4268</v>
      </c>
      <c r="G597" s="23" t="s">
        <v>2639</v>
      </c>
      <c r="H597" s="23"/>
      <c r="J597" s="23" t="s">
        <v>2640</v>
      </c>
      <c r="L597" s="23" t="s">
        <v>2641</v>
      </c>
      <c r="M597" s="23" t="s">
        <v>2606</v>
      </c>
      <c r="N597" s="23" t="s">
        <v>4264</v>
      </c>
      <c r="O597" s="23" t="s">
        <v>4265</v>
      </c>
      <c r="X597" s="23" t="s">
        <v>4291</v>
      </c>
      <c r="Y597" s="24" t="s">
        <v>2602</v>
      </c>
      <c r="Z597" s="34"/>
      <c r="AA597" s="51">
        <v>72281864</v>
      </c>
      <c r="AB597" s="51">
        <v>8580183.7249999996</v>
      </c>
      <c r="AC597" s="51">
        <v>7284</v>
      </c>
      <c r="AD597" s="23">
        <v>12</v>
      </c>
      <c r="AG597" s="23" t="s">
        <v>4302</v>
      </c>
      <c r="AY597" s="23">
        <v>1</v>
      </c>
      <c r="BF597" s="22"/>
    </row>
    <row r="598" spans="1:58">
      <c r="A598" s="47" t="s">
        <v>818</v>
      </c>
      <c r="B598" s="46" t="s">
        <v>4418</v>
      </c>
      <c r="C598" s="46" t="s">
        <v>4419</v>
      </c>
      <c r="D598" s="24">
        <v>1343725</v>
      </c>
      <c r="E598" s="24">
        <v>57242750</v>
      </c>
      <c r="F598" s="30" t="s">
        <v>4268</v>
      </c>
      <c r="G598" s="23" t="s">
        <v>2732</v>
      </c>
      <c r="H598" s="23">
        <v>20100512</v>
      </c>
      <c r="I598" s="23">
        <v>20100902</v>
      </c>
      <c r="J598" s="23">
        <v>20130521</v>
      </c>
      <c r="M598" s="23" t="s">
        <v>2601</v>
      </c>
      <c r="N598" s="23" t="s">
        <v>4222</v>
      </c>
      <c r="O598" s="23" t="s">
        <v>4222</v>
      </c>
      <c r="P598" s="23" t="s">
        <v>4318</v>
      </c>
      <c r="Q598" s="23" t="s">
        <v>4301</v>
      </c>
      <c r="Y598" s="24" t="s">
        <v>2609</v>
      </c>
      <c r="Z598" s="34"/>
      <c r="AA598" s="51">
        <v>27652054</v>
      </c>
      <c r="AB598" s="51">
        <v>1101761.825</v>
      </c>
      <c r="AC598" s="51">
        <v>1602</v>
      </c>
      <c r="AD598" s="23">
        <v>12</v>
      </c>
      <c r="AL598" s="23" t="s">
        <v>4130</v>
      </c>
      <c r="BA598" s="23">
        <v>1</v>
      </c>
      <c r="BF598" s="22"/>
    </row>
    <row r="599" spans="1:58">
      <c r="A599" s="47" t="s">
        <v>818</v>
      </c>
      <c r="B599" s="46" t="s">
        <v>3212</v>
      </c>
      <c r="C599" s="46" t="s">
        <v>3213</v>
      </c>
      <c r="D599" s="24">
        <v>3937126.5</v>
      </c>
      <c r="E599" s="24">
        <v>87491700</v>
      </c>
      <c r="F599" s="30" t="s">
        <v>4268</v>
      </c>
      <c r="G599" s="23" t="s">
        <v>4273</v>
      </c>
      <c r="H599" s="23">
        <v>20050804</v>
      </c>
      <c r="M599" s="23" t="s">
        <v>2606</v>
      </c>
      <c r="N599" s="23" t="s">
        <v>4264</v>
      </c>
      <c r="O599" s="23" t="s">
        <v>4265</v>
      </c>
      <c r="Y599" s="24" t="s">
        <v>2602</v>
      </c>
      <c r="Z599" s="34"/>
      <c r="AA599" s="51">
        <v>6568433</v>
      </c>
      <c r="AB599" s="51">
        <v>410261.52</v>
      </c>
      <c r="AC599" s="51">
        <v>457</v>
      </c>
      <c r="AD599" s="23">
        <v>12</v>
      </c>
      <c r="AG599" s="23" t="s">
        <v>3214</v>
      </c>
      <c r="AL599" s="23" t="s">
        <v>3215</v>
      </c>
      <c r="AN599" s="23">
        <v>1</v>
      </c>
      <c r="AP599" s="23">
        <v>1</v>
      </c>
      <c r="AQ599" s="23">
        <v>1</v>
      </c>
      <c r="AX599" s="23">
        <v>1</v>
      </c>
      <c r="BF599" s="22"/>
    </row>
    <row r="600" spans="1:58">
      <c r="A600" s="47" t="s">
        <v>818</v>
      </c>
      <c r="B600" s="46" t="s">
        <v>4486</v>
      </c>
      <c r="C600" s="46" t="s">
        <v>4487</v>
      </c>
      <c r="D600" s="24">
        <v>17460085.140000001</v>
      </c>
      <c r="E600" s="24">
        <v>67089446</v>
      </c>
      <c r="F600" s="30" t="s">
        <v>4299</v>
      </c>
      <c r="G600" s="23" t="s">
        <v>2614</v>
      </c>
      <c r="H600" s="23">
        <v>20120124</v>
      </c>
      <c r="I600" s="23">
        <v>20140911</v>
      </c>
      <c r="M600" s="23" t="s">
        <v>2601</v>
      </c>
      <c r="N600" s="23" t="s">
        <v>4269</v>
      </c>
      <c r="O600" s="23" t="s">
        <v>4265</v>
      </c>
      <c r="S600" s="23" t="s">
        <v>4307</v>
      </c>
      <c r="Y600" s="24" t="s">
        <v>2609</v>
      </c>
      <c r="Z600" s="34"/>
      <c r="AA600" s="51">
        <v>5668013</v>
      </c>
      <c r="AB600" s="51">
        <v>4993905.43</v>
      </c>
      <c r="AC600" s="51">
        <v>1994</v>
      </c>
      <c r="AD600" s="23">
        <v>4</v>
      </c>
      <c r="BF600" s="22"/>
    </row>
    <row r="601" spans="1:58">
      <c r="A601" s="47" t="s">
        <v>818</v>
      </c>
      <c r="B601" s="46" t="s">
        <v>3216</v>
      </c>
      <c r="C601" s="46" t="s">
        <v>3217</v>
      </c>
      <c r="D601" s="24">
        <v>39356922.539999999</v>
      </c>
      <c r="E601" s="24">
        <v>47996247</v>
      </c>
      <c r="F601" s="30" t="s">
        <v>4263</v>
      </c>
      <c r="H601" s="23">
        <v>20050905</v>
      </c>
      <c r="M601" s="23" t="s">
        <v>2606</v>
      </c>
      <c r="N601" s="23" t="s">
        <v>4264</v>
      </c>
      <c r="O601" s="23" t="s">
        <v>4265</v>
      </c>
      <c r="U601" s="23" t="s">
        <v>4280</v>
      </c>
      <c r="X601" s="23" t="s">
        <v>4400</v>
      </c>
      <c r="Y601" s="24" t="s">
        <v>2609</v>
      </c>
      <c r="Z601" s="34"/>
      <c r="AA601" s="51">
        <v>7845854</v>
      </c>
      <c r="AB601" s="51">
        <v>11780355.199999999</v>
      </c>
      <c r="AC601" s="51">
        <v>9352</v>
      </c>
      <c r="AD601" s="23">
        <v>12</v>
      </c>
      <c r="BF601" s="22"/>
    </row>
    <row r="602" spans="1:58">
      <c r="A602" s="47" t="s">
        <v>818</v>
      </c>
      <c r="B602" s="46" t="s">
        <v>3218</v>
      </c>
      <c r="C602" s="46" t="s">
        <v>3219</v>
      </c>
      <c r="D602" s="24">
        <v>12061948.65</v>
      </c>
      <c r="E602" s="24">
        <v>80412991</v>
      </c>
      <c r="F602" s="30" t="s">
        <v>4283</v>
      </c>
      <c r="H602" s="23"/>
      <c r="M602" s="23" t="s">
        <v>2606</v>
      </c>
      <c r="N602" s="23" t="s">
        <v>4264</v>
      </c>
      <c r="O602" s="23" t="s">
        <v>4265</v>
      </c>
      <c r="Y602" s="24" t="s">
        <v>2602</v>
      </c>
      <c r="Z602" s="34"/>
      <c r="AA602" s="51">
        <v>9570037</v>
      </c>
      <c r="AB602" s="51">
        <v>2916467.65</v>
      </c>
      <c r="AC602" s="51">
        <v>2062</v>
      </c>
      <c r="AD602" s="23">
        <v>12</v>
      </c>
      <c r="AE602" s="23" t="s">
        <v>3220</v>
      </c>
      <c r="AM602" s="23">
        <v>1</v>
      </c>
      <c r="BF602" s="22"/>
    </row>
    <row r="603" spans="1:58">
      <c r="A603" s="47" t="s">
        <v>818</v>
      </c>
      <c r="B603" s="46" t="s">
        <v>2215</v>
      </c>
      <c r="C603" s="46" t="s">
        <v>2216</v>
      </c>
      <c r="D603" s="24">
        <v>11873203.449999999</v>
      </c>
      <c r="E603" s="24">
        <v>25262135</v>
      </c>
      <c r="F603" s="30" t="s">
        <v>4275</v>
      </c>
      <c r="G603" s="23" t="s">
        <v>2692</v>
      </c>
      <c r="H603" s="23">
        <v>20080725</v>
      </c>
      <c r="I603" s="23">
        <v>20090512</v>
      </c>
      <c r="M603" s="23" t="s">
        <v>2601</v>
      </c>
      <c r="N603" s="23" t="s">
        <v>4274</v>
      </c>
      <c r="O603" s="23" t="s">
        <v>4265</v>
      </c>
      <c r="T603" s="23" t="s">
        <v>4378</v>
      </c>
      <c r="Y603" s="24" t="s">
        <v>2602</v>
      </c>
      <c r="Z603" s="34"/>
      <c r="AA603" s="51">
        <v>21259080</v>
      </c>
      <c r="AB603" s="51">
        <v>11875124.725</v>
      </c>
      <c r="AC603" s="51">
        <v>4735</v>
      </c>
      <c r="AD603" s="23">
        <v>12</v>
      </c>
      <c r="BF603" s="22"/>
    </row>
    <row r="604" spans="1:58">
      <c r="A604" s="47" t="s">
        <v>818</v>
      </c>
      <c r="B604" s="46" t="s">
        <v>1014</v>
      </c>
      <c r="C604" s="46" t="s">
        <v>1015</v>
      </c>
      <c r="D604" s="24">
        <v>4004657.9750000001</v>
      </c>
      <c r="E604" s="24">
        <v>160186319</v>
      </c>
      <c r="F604" s="30" t="s">
        <v>4283</v>
      </c>
      <c r="H604" s="23"/>
      <c r="L604" s="23" t="s">
        <v>2641</v>
      </c>
      <c r="M604" s="23" t="s">
        <v>2606</v>
      </c>
      <c r="N604" s="23" t="s">
        <v>4222</v>
      </c>
      <c r="O604" s="23" t="s">
        <v>4222</v>
      </c>
      <c r="P604" s="23" t="s">
        <v>4159</v>
      </c>
      <c r="Q604" s="23" t="s">
        <v>4319</v>
      </c>
      <c r="Y604" s="24" t="s">
        <v>2602</v>
      </c>
      <c r="Z604" s="34"/>
      <c r="AA604" s="51">
        <v>19270160</v>
      </c>
      <c r="AB604" s="51">
        <v>828182.005</v>
      </c>
      <c r="AC604" s="51">
        <v>1389</v>
      </c>
      <c r="AD604" s="23">
        <v>12</v>
      </c>
      <c r="AL604" s="23" t="s">
        <v>1016</v>
      </c>
      <c r="AM604" s="23">
        <v>1</v>
      </c>
      <c r="BF604" s="22"/>
    </row>
    <row r="605" spans="1:58">
      <c r="A605" s="47" t="s">
        <v>818</v>
      </c>
      <c r="B605" s="46" t="s">
        <v>3221</v>
      </c>
      <c r="C605" s="46" t="s">
        <v>3222</v>
      </c>
      <c r="D605" s="24">
        <v>9674831.4600000009</v>
      </c>
      <c r="E605" s="24">
        <v>92141252</v>
      </c>
      <c r="F605" s="30" t="s">
        <v>4299</v>
      </c>
      <c r="H605" s="23"/>
      <c r="M605" s="23" t="s">
        <v>2606</v>
      </c>
      <c r="N605" s="23" t="s">
        <v>4269</v>
      </c>
      <c r="O605" s="23" t="s">
        <v>4265</v>
      </c>
      <c r="S605" s="23" t="s">
        <v>4346</v>
      </c>
      <c r="Y605" s="24" t="s">
        <v>2602</v>
      </c>
      <c r="Z605" s="34"/>
      <c r="AA605" s="51">
        <v>12794020</v>
      </c>
      <c r="AB605" s="51">
        <v>1324495.365</v>
      </c>
      <c r="AC605" s="51">
        <v>1175</v>
      </c>
      <c r="AD605" s="23">
        <v>12</v>
      </c>
      <c r="BF605" s="22"/>
    </row>
    <row r="606" spans="1:58">
      <c r="A606" s="47" t="s">
        <v>818</v>
      </c>
      <c r="B606" s="46" t="s">
        <v>3947</v>
      </c>
      <c r="C606" s="46" t="s">
        <v>3948</v>
      </c>
      <c r="D606" s="24">
        <v>3477164.6</v>
      </c>
      <c r="E606" s="24">
        <v>22433320</v>
      </c>
      <c r="F606" s="30" t="s">
        <v>4263</v>
      </c>
      <c r="G606" s="23" t="s">
        <v>2639</v>
      </c>
      <c r="H606" s="23">
        <v>20050512</v>
      </c>
      <c r="J606" s="23" t="s">
        <v>3949</v>
      </c>
      <c r="M606" s="23" t="s">
        <v>2606</v>
      </c>
      <c r="N606" s="23" t="s">
        <v>4284</v>
      </c>
      <c r="O606" s="23" t="s">
        <v>4265</v>
      </c>
      <c r="U606" s="23" t="s">
        <v>4280</v>
      </c>
      <c r="X606" s="23" t="s">
        <v>4296</v>
      </c>
      <c r="Y606" s="24" t="s">
        <v>2609</v>
      </c>
      <c r="Z606" s="34"/>
      <c r="AA606" s="51">
        <v>3904902</v>
      </c>
      <c r="AB606" s="51">
        <v>1281570.7649999999</v>
      </c>
      <c r="AC606" s="51">
        <v>833</v>
      </c>
      <c r="AD606" s="23">
        <v>12</v>
      </c>
      <c r="BF606" s="22"/>
    </row>
    <row r="607" spans="1:58">
      <c r="A607" s="47" t="s">
        <v>818</v>
      </c>
      <c r="B607" s="46" t="s">
        <v>1933</v>
      </c>
      <c r="C607" s="46" t="s">
        <v>1934</v>
      </c>
      <c r="D607" s="24">
        <v>479176.83</v>
      </c>
      <c r="E607" s="24">
        <v>95835366</v>
      </c>
      <c r="F607" s="30" t="s">
        <v>4299</v>
      </c>
      <c r="G607" s="23" t="s">
        <v>2692</v>
      </c>
      <c r="H607" s="23">
        <v>20071010</v>
      </c>
      <c r="I607" s="23">
        <v>20081118</v>
      </c>
      <c r="M607" s="23" t="s">
        <v>2601</v>
      </c>
      <c r="N607" s="23" t="s">
        <v>4222</v>
      </c>
      <c r="O607" s="23" t="s">
        <v>4222</v>
      </c>
      <c r="P607" s="23" t="s">
        <v>1935</v>
      </c>
      <c r="Q607" s="23" t="s">
        <v>4329</v>
      </c>
      <c r="S607" s="23" t="s">
        <v>4354</v>
      </c>
      <c r="Y607" s="24" t="s">
        <v>2602</v>
      </c>
      <c r="Z607" s="34"/>
      <c r="AA607" s="51">
        <v>1188732</v>
      </c>
      <c r="AB607" s="51">
        <v>12729.02</v>
      </c>
      <c r="AC607" s="51">
        <v>60</v>
      </c>
      <c r="AD607" s="23">
        <v>11</v>
      </c>
      <c r="BF607" s="22"/>
    </row>
    <row r="608" spans="1:58">
      <c r="A608" s="47" t="s">
        <v>818</v>
      </c>
      <c r="B608" s="46" t="s">
        <v>124</v>
      </c>
      <c r="C608" s="46" t="s">
        <v>125</v>
      </c>
      <c r="D608" s="24">
        <v>803359.31</v>
      </c>
      <c r="E608" s="24">
        <v>12517499</v>
      </c>
      <c r="F608" s="30" t="s">
        <v>4268</v>
      </c>
      <c r="G608" s="23" t="s">
        <v>4277</v>
      </c>
      <c r="H608" s="23">
        <v>20110211</v>
      </c>
      <c r="M608" s="23" t="s">
        <v>2606</v>
      </c>
      <c r="N608" s="23" t="s">
        <v>4264</v>
      </c>
      <c r="O608" s="23" t="s">
        <v>4265</v>
      </c>
      <c r="Y608" s="24" t="s">
        <v>2602</v>
      </c>
      <c r="Z608" s="34"/>
      <c r="AA608" s="51">
        <v>5955659</v>
      </c>
      <c r="AB608" s="51">
        <v>323024.07</v>
      </c>
      <c r="AC608" s="51">
        <v>669</v>
      </c>
      <c r="AD608" s="23">
        <v>12</v>
      </c>
      <c r="AG608" s="23" t="s">
        <v>4265</v>
      </c>
      <c r="AN608" s="23">
        <v>1</v>
      </c>
      <c r="BF608" s="22"/>
    </row>
    <row r="609" spans="1:58">
      <c r="A609" s="47" t="s">
        <v>818</v>
      </c>
      <c r="B609" s="46" t="s">
        <v>3223</v>
      </c>
      <c r="C609" s="46" t="s">
        <v>3224</v>
      </c>
      <c r="D609" s="24">
        <v>6098315.7599999998</v>
      </c>
      <c r="E609" s="24">
        <v>135518128</v>
      </c>
      <c r="F609" s="30" t="s">
        <v>4299</v>
      </c>
      <c r="H609" s="23">
        <v>20001002</v>
      </c>
      <c r="M609" s="23" t="s">
        <v>2606</v>
      </c>
      <c r="N609" s="23" t="s">
        <v>4269</v>
      </c>
      <c r="O609" s="23" t="s">
        <v>4265</v>
      </c>
      <c r="S609" s="23" t="s">
        <v>4346</v>
      </c>
      <c r="Y609" s="24" t="s">
        <v>2602</v>
      </c>
      <c r="Z609" s="34"/>
      <c r="AA609" s="51">
        <v>7906245</v>
      </c>
      <c r="AB609" s="51">
        <v>637590.32999999996</v>
      </c>
      <c r="AC609" s="51">
        <v>761</v>
      </c>
      <c r="AD609" s="23">
        <v>12</v>
      </c>
      <c r="BF609" s="22"/>
    </row>
    <row r="610" spans="1:58">
      <c r="A610" s="47" t="s">
        <v>818</v>
      </c>
      <c r="B610" s="46" t="s">
        <v>3206</v>
      </c>
      <c r="C610" s="46" t="s">
        <v>3207</v>
      </c>
      <c r="D610" s="24">
        <v>101247310.8</v>
      </c>
      <c r="E610" s="24">
        <v>84372759</v>
      </c>
      <c r="F610" s="30" t="s">
        <v>4299</v>
      </c>
      <c r="H610" s="23">
        <v>19990809</v>
      </c>
      <c r="M610" s="23" t="s">
        <v>2606</v>
      </c>
      <c r="N610" s="23" t="s">
        <v>4264</v>
      </c>
      <c r="O610" s="23" t="s">
        <v>4265</v>
      </c>
      <c r="S610" s="23" t="s">
        <v>4354</v>
      </c>
      <c r="Y610" s="24" t="s">
        <v>2602</v>
      </c>
      <c r="Z610" s="34"/>
      <c r="AA610" s="51">
        <v>10500672</v>
      </c>
      <c r="AB610" s="51">
        <v>13295025.74</v>
      </c>
      <c r="AC610" s="51">
        <v>5499</v>
      </c>
      <c r="AD610" s="23">
        <v>12</v>
      </c>
      <c r="BF610" s="22"/>
    </row>
    <row r="611" spans="1:58">
      <c r="A611" s="47" t="s">
        <v>818</v>
      </c>
      <c r="B611" s="46" t="s">
        <v>3225</v>
      </c>
      <c r="C611" s="46" t="s">
        <v>3226</v>
      </c>
      <c r="D611" s="24">
        <v>19668799.920000002</v>
      </c>
      <c r="E611" s="24">
        <v>25543896</v>
      </c>
      <c r="F611" s="30" t="s">
        <v>4299</v>
      </c>
      <c r="H611" s="23">
        <v>19910523</v>
      </c>
      <c r="M611" s="23" t="s">
        <v>2606</v>
      </c>
      <c r="N611" s="23" t="s">
        <v>4222</v>
      </c>
      <c r="O611" s="23" t="s">
        <v>4222</v>
      </c>
      <c r="P611" s="23" t="s">
        <v>3227</v>
      </c>
      <c r="Q611" s="23" t="s">
        <v>4128</v>
      </c>
      <c r="S611" s="23" t="s">
        <v>4354</v>
      </c>
      <c r="X611" s="23" t="s">
        <v>4291</v>
      </c>
      <c r="Y611" s="24" t="s">
        <v>2609</v>
      </c>
      <c r="Z611" s="34"/>
      <c r="AA611" s="51">
        <v>3654175</v>
      </c>
      <c r="AB611" s="51">
        <v>2007484.56</v>
      </c>
      <c r="AC611" s="51">
        <v>835</v>
      </c>
      <c r="AD611" s="23">
        <v>12</v>
      </c>
      <c r="BF611" s="22"/>
    </row>
    <row r="612" spans="1:58">
      <c r="A612" s="47" t="s">
        <v>818</v>
      </c>
      <c r="B612" s="46" t="s">
        <v>226</v>
      </c>
      <c r="C612" s="46" t="s">
        <v>227</v>
      </c>
      <c r="D612" s="24">
        <v>22004524.920000002</v>
      </c>
      <c r="E612" s="24">
        <v>104783452</v>
      </c>
      <c r="F612" s="30" t="s">
        <v>4268</v>
      </c>
      <c r="G612" s="23" t="s">
        <v>4273</v>
      </c>
      <c r="H612" s="23">
        <v>20110621</v>
      </c>
      <c r="L612" s="23" t="s">
        <v>2641</v>
      </c>
      <c r="M612" s="23" t="s">
        <v>2606</v>
      </c>
      <c r="N612" s="23" t="s">
        <v>4222</v>
      </c>
      <c r="O612" s="23" t="s">
        <v>4222</v>
      </c>
      <c r="P612" s="23" t="s">
        <v>4063</v>
      </c>
      <c r="Q612" s="23" t="s">
        <v>4133</v>
      </c>
      <c r="X612" s="23" t="s">
        <v>4291</v>
      </c>
      <c r="Y612" s="24" t="s">
        <v>2609</v>
      </c>
      <c r="Z612" s="34"/>
      <c r="AA612" s="51">
        <v>26205153</v>
      </c>
      <c r="AB612" s="51">
        <v>6307731.5350000001</v>
      </c>
      <c r="AC612" s="51">
        <v>3517</v>
      </c>
      <c r="AD612" s="23">
        <v>12</v>
      </c>
      <c r="AL612" s="23" t="s">
        <v>4222</v>
      </c>
      <c r="AY612" s="23">
        <v>1</v>
      </c>
      <c r="BF612" s="22"/>
    </row>
    <row r="613" spans="1:58">
      <c r="A613" s="47" t="s">
        <v>818</v>
      </c>
      <c r="B613" s="46" t="s">
        <v>4555</v>
      </c>
      <c r="C613" s="46" t="s">
        <v>4556</v>
      </c>
      <c r="D613" s="24">
        <v>6246824.25</v>
      </c>
      <c r="E613" s="24">
        <v>29572727</v>
      </c>
      <c r="F613" s="30" t="s">
        <v>4275</v>
      </c>
      <c r="G613" s="23" t="s">
        <v>2692</v>
      </c>
      <c r="H613" s="23">
        <v>20120629</v>
      </c>
      <c r="I613" s="23">
        <v>20141104</v>
      </c>
      <c r="M613" s="23" t="s">
        <v>2601</v>
      </c>
      <c r="N613" s="23" t="s">
        <v>4284</v>
      </c>
      <c r="O613" s="23" t="s">
        <v>4265</v>
      </c>
      <c r="T613" s="23" t="s">
        <v>4276</v>
      </c>
      <c r="Y613" s="24" t="s">
        <v>2602</v>
      </c>
      <c r="Z613" s="34"/>
      <c r="AA613" s="51">
        <v>635919</v>
      </c>
      <c r="AB613" s="51">
        <v>169136.04500000001</v>
      </c>
      <c r="AC613" s="51">
        <v>197</v>
      </c>
      <c r="AD613" s="23">
        <v>5</v>
      </c>
      <c r="BF613" s="22"/>
    </row>
    <row r="614" spans="1:58">
      <c r="A614" s="47" t="s">
        <v>818</v>
      </c>
      <c r="B614" s="46" t="s">
        <v>1309</v>
      </c>
      <c r="C614" s="46" t="s">
        <v>1310</v>
      </c>
      <c r="D614" s="24">
        <v>1672725.115</v>
      </c>
      <c r="E614" s="24">
        <v>19679119</v>
      </c>
      <c r="F614" s="30" t="s">
        <v>4268</v>
      </c>
      <c r="H614" s="23"/>
      <c r="M614" s="23" t="s">
        <v>2606</v>
      </c>
      <c r="N614" s="23" t="s">
        <v>4264</v>
      </c>
      <c r="O614" s="23" t="s">
        <v>4265</v>
      </c>
      <c r="Y614" s="24" t="s">
        <v>2602</v>
      </c>
      <c r="Z614" s="34"/>
      <c r="AA614" s="51">
        <v>14438216</v>
      </c>
      <c r="AB614" s="51">
        <v>674039.52500000002</v>
      </c>
      <c r="AC614" s="51">
        <v>791</v>
      </c>
      <c r="AD614" s="23">
        <v>12</v>
      </c>
      <c r="BF614" s="22"/>
    </row>
    <row r="615" spans="1:58">
      <c r="A615" s="47" t="s">
        <v>818</v>
      </c>
      <c r="B615" s="46" t="s">
        <v>263</v>
      </c>
      <c r="C615" s="46" t="s">
        <v>264</v>
      </c>
      <c r="D615" s="24">
        <v>5438818.4400000004</v>
      </c>
      <c r="E615" s="24">
        <v>34276908</v>
      </c>
      <c r="F615" s="30" t="s">
        <v>4268</v>
      </c>
      <c r="G615" s="23" t="s">
        <v>2692</v>
      </c>
      <c r="H615" s="23">
        <v>20110714</v>
      </c>
      <c r="I615" s="23">
        <v>20130524</v>
      </c>
      <c r="M615" s="23" t="s">
        <v>2601</v>
      </c>
      <c r="N615" s="23" t="s">
        <v>4264</v>
      </c>
      <c r="O615" s="23" t="s">
        <v>4265</v>
      </c>
      <c r="Y615" s="24" t="s">
        <v>2602</v>
      </c>
      <c r="Z615" s="34"/>
      <c r="AA615" s="51">
        <v>4794553</v>
      </c>
      <c r="AB615" s="51">
        <v>944618.19</v>
      </c>
      <c r="AC615" s="51">
        <v>376</v>
      </c>
      <c r="AD615" s="23">
        <v>12</v>
      </c>
      <c r="AI615" s="23" t="s">
        <v>4374</v>
      </c>
      <c r="AN615" s="23">
        <v>1</v>
      </c>
      <c r="AP615" s="23">
        <v>1</v>
      </c>
      <c r="BD615" s="23">
        <v>1</v>
      </c>
      <c r="BF615" s="22"/>
    </row>
    <row r="616" spans="1:58">
      <c r="A616" s="47" t="s">
        <v>818</v>
      </c>
      <c r="B616" s="46" t="s">
        <v>3230</v>
      </c>
      <c r="C616" s="46" t="s">
        <v>3231</v>
      </c>
      <c r="D616" s="24">
        <v>54556324.560000002</v>
      </c>
      <c r="E616" s="24">
        <v>75772673</v>
      </c>
      <c r="F616" s="30" t="s">
        <v>4281</v>
      </c>
      <c r="H616" s="23"/>
      <c r="I616" s="23">
        <v>20030305</v>
      </c>
      <c r="M616" s="23" t="s">
        <v>2601</v>
      </c>
      <c r="N616" s="23" t="s">
        <v>4274</v>
      </c>
      <c r="O616" s="23" t="s">
        <v>4265</v>
      </c>
      <c r="W616" s="23" t="s">
        <v>865</v>
      </c>
      <c r="Y616" s="24" t="s">
        <v>2602</v>
      </c>
      <c r="Z616" s="34"/>
      <c r="AA616" s="51">
        <v>12217790</v>
      </c>
      <c r="AB616" s="51">
        <v>10597239.99</v>
      </c>
      <c r="AC616" s="51">
        <v>2320</v>
      </c>
      <c r="AD616" s="23">
        <v>12</v>
      </c>
      <c r="BF616" s="22"/>
    </row>
    <row r="617" spans="1:58">
      <c r="A617" s="47" t="s">
        <v>818</v>
      </c>
      <c r="B617" s="46" t="s">
        <v>3232</v>
      </c>
      <c r="C617" s="46" t="s">
        <v>3233</v>
      </c>
      <c r="D617" s="24">
        <v>11007636.255000001</v>
      </c>
      <c r="E617" s="24">
        <v>246174914</v>
      </c>
      <c r="F617" s="30" t="s">
        <v>4268</v>
      </c>
      <c r="H617" s="23"/>
      <c r="M617" s="23" t="s">
        <v>2606</v>
      </c>
      <c r="N617" s="23" t="s">
        <v>4264</v>
      </c>
      <c r="O617" s="23" t="s">
        <v>4265</v>
      </c>
      <c r="Y617" s="24" t="s">
        <v>2602</v>
      </c>
      <c r="Z617" s="34"/>
      <c r="AA617" s="51">
        <v>25700397</v>
      </c>
      <c r="AB617" s="51">
        <v>1462996.855</v>
      </c>
      <c r="AC617" s="51">
        <v>1445</v>
      </c>
      <c r="AD617" s="23">
        <v>12</v>
      </c>
      <c r="AG617" s="23" t="s">
        <v>4298</v>
      </c>
      <c r="AK617" s="23" t="s">
        <v>3234</v>
      </c>
      <c r="AL617" s="23" t="s">
        <v>4282</v>
      </c>
      <c r="AN617" s="23">
        <v>1</v>
      </c>
      <c r="BD617" s="23">
        <v>1</v>
      </c>
      <c r="BF617" s="22"/>
    </row>
    <row r="618" spans="1:58">
      <c r="A618" s="47" t="s">
        <v>818</v>
      </c>
      <c r="B618" s="46" t="s">
        <v>3622</v>
      </c>
      <c r="C618" s="46" t="s">
        <v>3623</v>
      </c>
      <c r="D618" s="24">
        <v>7772764.4000000004</v>
      </c>
      <c r="E618" s="24">
        <v>97159555</v>
      </c>
      <c r="F618" s="30" t="s">
        <v>4268</v>
      </c>
      <c r="H618" s="23"/>
      <c r="M618" s="23" t="s">
        <v>2606</v>
      </c>
      <c r="N618" s="23" t="s">
        <v>4264</v>
      </c>
      <c r="O618" s="23" t="s">
        <v>4265</v>
      </c>
      <c r="Y618" s="24" t="s">
        <v>2602</v>
      </c>
      <c r="Z618" s="34"/>
      <c r="AA618" s="51">
        <v>15544796</v>
      </c>
      <c r="AB618" s="51">
        <v>1139404.18</v>
      </c>
      <c r="AC618" s="51">
        <v>1180</v>
      </c>
      <c r="AD618" s="23">
        <v>12</v>
      </c>
      <c r="AG618" s="23" t="s">
        <v>4264</v>
      </c>
      <c r="AN618" s="23">
        <v>1</v>
      </c>
      <c r="AO618" s="23">
        <v>1</v>
      </c>
      <c r="BF618" s="22"/>
    </row>
    <row r="619" spans="1:58">
      <c r="A619" s="47" t="s">
        <v>818</v>
      </c>
      <c r="B619" s="46" t="s">
        <v>1503</v>
      </c>
      <c r="C619" s="46" t="s">
        <v>1504</v>
      </c>
      <c r="D619" s="24">
        <v>2186952.4049999998</v>
      </c>
      <c r="E619" s="24">
        <v>39762771</v>
      </c>
      <c r="F619" s="30" t="s">
        <v>4283</v>
      </c>
      <c r="G619" s="23" t="s">
        <v>2732</v>
      </c>
      <c r="H619" s="23"/>
      <c r="J619" s="23">
        <v>20061128</v>
      </c>
      <c r="M619" s="23" t="s">
        <v>2601</v>
      </c>
      <c r="N619" s="23" t="s">
        <v>4264</v>
      </c>
      <c r="O619" s="23" t="s">
        <v>4265</v>
      </c>
      <c r="Y619" s="24" t="s">
        <v>2602</v>
      </c>
      <c r="Z619" s="34"/>
      <c r="AA619" s="51">
        <v>8337332</v>
      </c>
      <c r="AB619" s="51">
        <v>1043808.675</v>
      </c>
      <c r="AC619" s="51">
        <v>1280</v>
      </c>
      <c r="AD619" s="23">
        <v>12</v>
      </c>
      <c r="AF619" s="23" t="s">
        <v>4145</v>
      </c>
      <c r="AK619" s="23" t="s">
        <v>1505</v>
      </c>
      <c r="AL619" s="23" t="s">
        <v>1506</v>
      </c>
      <c r="AM619" s="23">
        <v>1</v>
      </c>
      <c r="BF619" s="22"/>
    </row>
    <row r="620" spans="1:58">
      <c r="A620" s="47" t="s">
        <v>818</v>
      </c>
      <c r="B620" s="46" t="s">
        <v>72</v>
      </c>
      <c r="C620" s="46" t="s">
        <v>73</v>
      </c>
      <c r="D620" s="24">
        <v>325089.99</v>
      </c>
      <c r="E620" s="24">
        <v>10836333</v>
      </c>
      <c r="F620" s="30" t="s">
        <v>4271</v>
      </c>
      <c r="G620" s="23" t="s">
        <v>2692</v>
      </c>
      <c r="H620" s="23">
        <v>20101214</v>
      </c>
      <c r="I620" s="23">
        <v>20110720</v>
      </c>
      <c r="M620" s="23" t="s">
        <v>2601</v>
      </c>
      <c r="N620" s="23" t="s">
        <v>4269</v>
      </c>
      <c r="O620" s="23" t="s">
        <v>4265</v>
      </c>
      <c r="Y620" s="24" t="s">
        <v>2602</v>
      </c>
      <c r="Z620" s="34"/>
      <c r="AA620" s="51">
        <v>1232187</v>
      </c>
      <c r="AB620" s="51">
        <v>30614.02</v>
      </c>
      <c r="AC620" s="51">
        <v>162</v>
      </c>
      <c r="AD620" s="23">
        <v>12</v>
      </c>
      <c r="BF620" s="22"/>
    </row>
    <row r="621" spans="1:58">
      <c r="A621" s="47" t="s">
        <v>818</v>
      </c>
      <c r="B621" s="46" t="s">
        <v>3237</v>
      </c>
      <c r="C621" s="46" t="s">
        <v>3238</v>
      </c>
      <c r="D621" s="24">
        <v>204125.05</v>
      </c>
      <c r="E621" s="24">
        <v>4082501</v>
      </c>
      <c r="F621" s="30" t="s">
        <v>4271</v>
      </c>
      <c r="H621" s="23"/>
      <c r="M621" s="23" t="s">
        <v>2606</v>
      </c>
      <c r="N621" s="23" t="s">
        <v>4284</v>
      </c>
      <c r="O621" s="23" t="s">
        <v>4265</v>
      </c>
      <c r="Y621" s="24" t="s">
        <v>2602</v>
      </c>
      <c r="Z621" s="34"/>
      <c r="AA621" s="51">
        <v>866265</v>
      </c>
      <c r="AB621" s="51">
        <v>43040.425000000003</v>
      </c>
      <c r="AC621" s="51">
        <v>29</v>
      </c>
      <c r="AD621" s="23">
        <v>8</v>
      </c>
      <c r="BF621" s="22"/>
    </row>
    <row r="622" spans="1:58">
      <c r="A622" s="47" t="s">
        <v>818</v>
      </c>
      <c r="B622" s="46" t="s">
        <v>3167</v>
      </c>
      <c r="C622" s="46" t="s">
        <v>3168</v>
      </c>
      <c r="D622" s="24">
        <v>418465.16</v>
      </c>
      <c r="E622" s="24">
        <v>10461629</v>
      </c>
      <c r="F622" s="30" t="s">
        <v>4263</v>
      </c>
      <c r="H622" s="23"/>
      <c r="M622" s="23" t="s">
        <v>2606</v>
      </c>
      <c r="N622" s="23" t="s">
        <v>4284</v>
      </c>
      <c r="O622" s="23" t="s">
        <v>4265</v>
      </c>
      <c r="U622" s="23" t="s">
        <v>4280</v>
      </c>
      <c r="Y622" s="24" t="s">
        <v>2602</v>
      </c>
      <c r="Z622" s="34"/>
      <c r="AA622" s="51">
        <v>170000</v>
      </c>
      <c r="AB622" s="51">
        <v>6890</v>
      </c>
      <c r="AC622" s="51">
        <v>14</v>
      </c>
      <c r="AD622" s="23">
        <v>8</v>
      </c>
      <c r="BF622" s="22"/>
    </row>
    <row r="623" spans="1:58">
      <c r="A623" s="47" t="s">
        <v>818</v>
      </c>
      <c r="B623" s="46" t="s">
        <v>2942</v>
      </c>
      <c r="C623" s="46" t="s">
        <v>2943</v>
      </c>
      <c r="D623" s="24">
        <v>1527760.64</v>
      </c>
      <c r="E623" s="24">
        <v>43650304</v>
      </c>
      <c r="F623" s="30" t="s">
        <v>4268</v>
      </c>
      <c r="H623" s="23"/>
      <c r="M623" s="23" t="s">
        <v>2606</v>
      </c>
      <c r="N623" s="23" t="s">
        <v>4264</v>
      </c>
      <c r="O623" s="23" t="s">
        <v>4265</v>
      </c>
      <c r="Y623" s="24" t="s">
        <v>2602</v>
      </c>
      <c r="Z623" s="34"/>
      <c r="AA623" s="51">
        <v>7147106</v>
      </c>
      <c r="AB623" s="51">
        <v>348414.08500000002</v>
      </c>
      <c r="AC623" s="51">
        <v>706</v>
      </c>
      <c r="AD623" s="23">
        <v>12</v>
      </c>
      <c r="AI623" s="23" t="s">
        <v>4359</v>
      </c>
      <c r="AN623" s="23">
        <v>1</v>
      </c>
      <c r="BF623" s="22"/>
    </row>
    <row r="624" spans="1:58">
      <c r="A624" s="47" t="s">
        <v>818</v>
      </c>
      <c r="B624" s="46" t="s">
        <v>1909</v>
      </c>
      <c r="C624" s="46" t="s">
        <v>1910</v>
      </c>
      <c r="D624" s="24">
        <v>2695287.6</v>
      </c>
      <c r="E624" s="24">
        <v>2994764</v>
      </c>
      <c r="F624" s="30" t="s">
        <v>4263</v>
      </c>
      <c r="G624" s="23" t="s">
        <v>2692</v>
      </c>
      <c r="H624" s="23">
        <v>20070920</v>
      </c>
      <c r="I624" s="23">
        <v>20100705</v>
      </c>
      <c r="M624" s="23" t="s">
        <v>2601</v>
      </c>
      <c r="N624" s="23" t="s">
        <v>4303</v>
      </c>
      <c r="O624" s="23" t="s">
        <v>4351</v>
      </c>
      <c r="U624" s="23" t="s">
        <v>4280</v>
      </c>
      <c r="X624" s="23" t="s">
        <v>4296</v>
      </c>
      <c r="Y624" s="24" t="s">
        <v>2602</v>
      </c>
      <c r="Z624" s="34"/>
      <c r="AA624" s="51">
        <v>183199</v>
      </c>
      <c r="AB624" s="51">
        <v>260052.04</v>
      </c>
      <c r="AC624" s="51">
        <v>442</v>
      </c>
      <c r="AD624" s="23">
        <v>12</v>
      </c>
      <c r="BF624" s="22"/>
    </row>
    <row r="625" spans="1:58">
      <c r="A625" s="47" t="s">
        <v>818</v>
      </c>
      <c r="B625" s="46" t="s">
        <v>1999</v>
      </c>
      <c r="C625" s="46" t="s">
        <v>2000</v>
      </c>
      <c r="D625" s="24">
        <v>5432363.875</v>
      </c>
      <c r="E625" s="24">
        <v>43458911</v>
      </c>
      <c r="F625" s="30" t="s">
        <v>4268</v>
      </c>
      <c r="G625" s="23" t="s">
        <v>2692</v>
      </c>
      <c r="H625" s="23">
        <v>20071214</v>
      </c>
      <c r="I625" s="23">
        <v>20090720</v>
      </c>
      <c r="L625" s="23" t="s">
        <v>2641</v>
      </c>
      <c r="M625" s="23" t="s">
        <v>2601</v>
      </c>
      <c r="N625" s="23" t="s">
        <v>4264</v>
      </c>
      <c r="O625" s="23" t="s">
        <v>4265</v>
      </c>
      <c r="Y625" s="24" t="s">
        <v>2602</v>
      </c>
      <c r="Z625" s="34"/>
      <c r="AA625" s="51">
        <v>7875279</v>
      </c>
      <c r="AB625" s="51">
        <v>1368557.36</v>
      </c>
      <c r="AC625" s="51">
        <v>1392</v>
      </c>
      <c r="AD625" s="23">
        <v>12</v>
      </c>
      <c r="AG625" s="23" t="s">
        <v>4298</v>
      </c>
      <c r="AN625" s="23">
        <v>1</v>
      </c>
      <c r="BF625" s="22"/>
    </row>
    <row r="626" spans="1:58">
      <c r="A626" s="47" t="s">
        <v>818</v>
      </c>
      <c r="B626" s="46" t="s">
        <v>3239</v>
      </c>
      <c r="C626" s="46" t="s">
        <v>3240</v>
      </c>
      <c r="D626" s="24">
        <v>64567104.799999997</v>
      </c>
      <c r="E626" s="24">
        <v>73371710</v>
      </c>
      <c r="F626" s="30" t="s">
        <v>4268</v>
      </c>
      <c r="H626" s="23"/>
      <c r="L626" s="23" t="s">
        <v>2804</v>
      </c>
      <c r="M626" s="23" t="s">
        <v>2606</v>
      </c>
      <c r="N626" s="23" t="s">
        <v>4264</v>
      </c>
      <c r="O626" s="23" t="s">
        <v>4265</v>
      </c>
      <c r="Y626" s="24" t="s">
        <v>2609</v>
      </c>
      <c r="Z626" s="34"/>
      <c r="AA626" s="51">
        <v>6494252</v>
      </c>
      <c r="AB626" s="51">
        <v>5862172.8300000001</v>
      </c>
      <c r="AC626" s="51">
        <v>3308</v>
      </c>
      <c r="AD626" s="23">
        <v>12</v>
      </c>
      <c r="AF626" s="23" t="s">
        <v>4311</v>
      </c>
      <c r="AH626" s="23" t="s">
        <v>2898</v>
      </c>
      <c r="AI626" s="23" t="s">
        <v>3241</v>
      </c>
      <c r="AJ626" s="23" t="s">
        <v>3242</v>
      </c>
      <c r="AK626" s="23" t="s">
        <v>3243</v>
      </c>
      <c r="AL626" s="23" t="s">
        <v>3244</v>
      </c>
      <c r="AN626" s="23">
        <v>1</v>
      </c>
      <c r="AO626" s="23">
        <v>1</v>
      </c>
      <c r="AP626" s="23">
        <v>1</v>
      </c>
      <c r="BD626" s="23">
        <v>1</v>
      </c>
      <c r="BF626" s="22"/>
    </row>
    <row r="627" spans="1:58">
      <c r="A627" s="47" t="s">
        <v>818</v>
      </c>
      <c r="B627" s="46" t="s">
        <v>3245</v>
      </c>
      <c r="C627" s="46" t="s">
        <v>3246</v>
      </c>
      <c r="D627" s="24">
        <v>320944.78000000003</v>
      </c>
      <c r="E627" s="24">
        <v>16047239</v>
      </c>
      <c r="F627" s="30" t="s">
        <v>4268</v>
      </c>
      <c r="H627" s="23"/>
      <c r="M627" s="23" t="s">
        <v>2606</v>
      </c>
      <c r="N627" s="23" t="s">
        <v>4264</v>
      </c>
      <c r="O627" s="23" t="s">
        <v>4265</v>
      </c>
      <c r="Y627" s="24" t="s">
        <v>2602</v>
      </c>
      <c r="Z627" s="34"/>
      <c r="AA627" s="51">
        <v>322170</v>
      </c>
      <c r="AB627" s="51">
        <v>10663.525</v>
      </c>
      <c r="AC627" s="51">
        <v>61</v>
      </c>
      <c r="AD627" s="23">
        <v>10</v>
      </c>
      <c r="BF627" s="22"/>
    </row>
    <row r="628" spans="1:58">
      <c r="A628" s="47" t="s">
        <v>818</v>
      </c>
      <c r="B628" s="46" t="s">
        <v>3247</v>
      </c>
      <c r="C628" s="46" t="s">
        <v>3248</v>
      </c>
      <c r="D628" s="24">
        <v>5349644.28</v>
      </c>
      <c r="E628" s="24">
        <v>89160738</v>
      </c>
      <c r="F628" s="30" t="s">
        <v>4263</v>
      </c>
      <c r="H628" s="23"/>
      <c r="M628" s="23" t="s">
        <v>2606</v>
      </c>
      <c r="N628" s="23" t="s">
        <v>4269</v>
      </c>
      <c r="O628" s="23" t="s">
        <v>4265</v>
      </c>
      <c r="U628" s="23" t="s">
        <v>4280</v>
      </c>
      <c r="X628" s="23" t="s">
        <v>4296</v>
      </c>
      <c r="Y628" s="24" t="s">
        <v>2602</v>
      </c>
      <c r="Z628" s="34"/>
      <c r="AA628" s="51">
        <v>14638608</v>
      </c>
      <c r="AB628" s="51">
        <v>1211084.0149999999</v>
      </c>
      <c r="AC628" s="51">
        <v>862</v>
      </c>
      <c r="AD628" s="23">
        <v>12</v>
      </c>
      <c r="BF628" s="22"/>
    </row>
    <row r="629" spans="1:58">
      <c r="A629" s="47" t="s">
        <v>818</v>
      </c>
      <c r="B629" s="46" t="s">
        <v>3249</v>
      </c>
      <c r="C629" s="46" t="s">
        <v>3250</v>
      </c>
      <c r="D629" s="24">
        <v>17922941.399999999</v>
      </c>
      <c r="E629" s="24">
        <v>85347340</v>
      </c>
      <c r="F629" s="30" t="s">
        <v>4268</v>
      </c>
      <c r="H629" s="23"/>
      <c r="L629" s="23" t="s">
        <v>2641</v>
      </c>
      <c r="M629" s="23" t="s">
        <v>2606</v>
      </c>
      <c r="N629" s="23" t="s">
        <v>4264</v>
      </c>
      <c r="O629" s="23" t="s">
        <v>4265</v>
      </c>
      <c r="Y629" s="24" t="s">
        <v>2609</v>
      </c>
      <c r="Z629" s="34"/>
      <c r="AA629" s="51">
        <v>21697039</v>
      </c>
      <c r="AB629" s="51">
        <v>4072894.5249999999</v>
      </c>
      <c r="AC629" s="51">
        <v>3147</v>
      </c>
      <c r="AD629" s="23">
        <v>12</v>
      </c>
      <c r="AK629" s="23" t="s">
        <v>3251</v>
      </c>
      <c r="AN629" s="23">
        <v>1</v>
      </c>
      <c r="AP629" s="23">
        <v>1</v>
      </c>
      <c r="BF629" s="22"/>
    </row>
    <row r="630" spans="1:58">
      <c r="A630" s="47" t="s">
        <v>818</v>
      </c>
      <c r="B630" s="46" t="s">
        <v>1273</v>
      </c>
      <c r="C630" s="46" t="s">
        <v>1274</v>
      </c>
      <c r="D630" s="24">
        <v>989139.79500000004</v>
      </c>
      <c r="E630" s="24">
        <v>65942653</v>
      </c>
      <c r="F630" s="30" t="s">
        <v>4268</v>
      </c>
      <c r="H630" s="23"/>
      <c r="L630" s="23" t="s">
        <v>2641</v>
      </c>
      <c r="M630" s="23" t="s">
        <v>2606</v>
      </c>
      <c r="N630" s="23" t="s">
        <v>4264</v>
      </c>
      <c r="O630" s="23" t="s">
        <v>4265</v>
      </c>
      <c r="Y630" s="24" t="s">
        <v>2609</v>
      </c>
      <c r="Z630" s="34"/>
      <c r="AA630" s="51">
        <v>30422361</v>
      </c>
      <c r="AB630" s="51">
        <v>677679.34</v>
      </c>
      <c r="AC630" s="51">
        <v>1668</v>
      </c>
      <c r="AD630" s="23">
        <v>9</v>
      </c>
      <c r="AK630" s="23" t="s">
        <v>1275</v>
      </c>
      <c r="BA630" s="23">
        <v>1</v>
      </c>
      <c r="BF630" s="22"/>
    </row>
    <row r="631" spans="1:58">
      <c r="A631" s="47" t="s">
        <v>818</v>
      </c>
      <c r="B631" s="46" t="s">
        <v>2382</v>
      </c>
      <c r="C631" s="46" t="s">
        <v>2383</v>
      </c>
      <c r="D631" s="24">
        <v>5753836.75</v>
      </c>
      <c r="E631" s="24">
        <v>115076735</v>
      </c>
      <c r="F631" s="30" t="s">
        <v>4268</v>
      </c>
      <c r="G631" s="23" t="s">
        <v>2692</v>
      </c>
      <c r="H631" s="23">
        <v>20090702</v>
      </c>
      <c r="I631" s="23">
        <v>20110420</v>
      </c>
      <c r="M631" s="23" t="s">
        <v>2601</v>
      </c>
      <c r="N631" s="23" t="s">
        <v>4269</v>
      </c>
      <c r="O631" s="23" t="s">
        <v>4265</v>
      </c>
      <c r="Y631" s="24" t="s">
        <v>2602</v>
      </c>
      <c r="Z631" s="34"/>
      <c r="AA631" s="51">
        <v>6448791</v>
      </c>
      <c r="AB631" s="51">
        <v>318887.89</v>
      </c>
      <c r="AC631" s="51">
        <v>276</v>
      </c>
      <c r="AD631" s="23">
        <v>12</v>
      </c>
      <c r="AK631" s="23" t="s">
        <v>4392</v>
      </c>
      <c r="BF631" s="22" t="s">
        <v>3656</v>
      </c>
    </row>
    <row r="632" spans="1:58">
      <c r="A632" s="47" t="s">
        <v>818</v>
      </c>
      <c r="B632" s="46" t="s">
        <v>1283</v>
      </c>
      <c r="C632" s="46" t="s">
        <v>1284</v>
      </c>
      <c r="D632" s="24">
        <v>6118508.9249999998</v>
      </c>
      <c r="E632" s="24">
        <v>135966865</v>
      </c>
      <c r="F632" s="30" t="s">
        <v>4263</v>
      </c>
      <c r="G632" s="23" t="s">
        <v>2732</v>
      </c>
      <c r="H632" s="23"/>
      <c r="J632" s="23">
        <v>20061101</v>
      </c>
      <c r="M632" s="23" t="s">
        <v>2606</v>
      </c>
      <c r="N632" s="23" t="s">
        <v>4222</v>
      </c>
      <c r="O632" s="23" t="s">
        <v>4222</v>
      </c>
      <c r="P632" s="23" t="s">
        <v>1285</v>
      </c>
      <c r="Q632" s="23" t="s">
        <v>4153</v>
      </c>
      <c r="U632" s="23" t="s">
        <v>4266</v>
      </c>
      <c r="Y632" s="24" t="s">
        <v>2602</v>
      </c>
      <c r="Z632" s="34"/>
      <c r="AA632" s="51">
        <v>3101615</v>
      </c>
      <c r="AB632" s="51">
        <v>108344.405</v>
      </c>
      <c r="AC632" s="51">
        <v>251</v>
      </c>
      <c r="AD632" s="23">
        <v>12</v>
      </c>
      <c r="BF632" s="22"/>
    </row>
    <row r="633" spans="1:58">
      <c r="A633" s="47" t="s">
        <v>818</v>
      </c>
      <c r="B633" s="46" t="s">
        <v>603</v>
      </c>
      <c r="C633" s="46" t="s">
        <v>604</v>
      </c>
      <c r="D633" s="24">
        <v>46000</v>
      </c>
      <c r="E633" s="24">
        <v>4300000</v>
      </c>
      <c r="F633" s="30" t="s">
        <v>4262</v>
      </c>
      <c r="G633" s="23" t="s">
        <v>369</v>
      </c>
      <c r="H633" s="23">
        <v>20121221</v>
      </c>
      <c r="M633" s="23" t="s">
        <v>2601</v>
      </c>
      <c r="N633" s="23" t="s">
        <v>4264</v>
      </c>
      <c r="O633" s="23" t="s">
        <v>4265</v>
      </c>
      <c r="Y633" s="24" t="s">
        <v>2602</v>
      </c>
      <c r="Z633" s="34"/>
      <c r="AA633" s="51">
        <v>107168</v>
      </c>
      <c r="AB633" s="51">
        <v>6000.09</v>
      </c>
      <c r="AC633" s="51">
        <v>28</v>
      </c>
      <c r="AD633" s="23">
        <v>9</v>
      </c>
      <c r="BF633" s="22"/>
    </row>
    <row r="634" spans="1:58">
      <c r="A634" s="47" t="s">
        <v>818</v>
      </c>
      <c r="B634" s="46" t="s">
        <v>3252</v>
      </c>
      <c r="C634" s="46" t="s">
        <v>3253</v>
      </c>
      <c r="D634" s="24">
        <v>1209708.625</v>
      </c>
      <c r="E634" s="24">
        <v>48388345</v>
      </c>
      <c r="F634" s="30" t="s">
        <v>4268</v>
      </c>
      <c r="H634" s="23"/>
      <c r="L634" s="23" t="s">
        <v>2641</v>
      </c>
      <c r="M634" s="23" t="s">
        <v>2606</v>
      </c>
      <c r="N634" s="23" t="s">
        <v>4269</v>
      </c>
      <c r="O634" s="23" t="s">
        <v>4265</v>
      </c>
      <c r="Y634" s="24" t="s">
        <v>2602</v>
      </c>
      <c r="Z634" s="34"/>
      <c r="AA634" s="51">
        <v>13535441</v>
      </c>
      <c r="AB634" s="51">
        <v>1203104.0049999999</v>
      </c>
      <c r="AC634" s="51">
        <v>1694</v>
      </c>
      <c r="AD634" s="23">
        <v>12</v>
      </c>
      <c r="AG634" s="23" t="s">
        <v>4386</v>
      </c>
      <c r="AI634" s="23" t="s">
        <v>3254</v>
      </c>
      <c r="AN634" s="23">
        <v>1</v>
      </c>
      <c r="AO634" s="23">
        <v>1</v>
      </c>
      <c r="AP634" s="23">
        <v>1</v>
      </c>
      <c r="BF634" s="22"/>
    </row>
    <row r="635" spans="1:58">
      <c r="A635" s="47" t="s">
        <v>818</v>
      </c>
      <c r="B635" s="46" t="s">
        <v>110</v>
      </c>
      <c r="C635" s="46" t="s">
        <v>111</v>
      </c>
      <c r="D635" s="24">
        <v>6415540.3799999999</v>
      </c>
      <c r="E635" s="24">
        <v>33766002</v>
      </c>
      <c r="F635" s="30" t="s">
        <v>4268</v>
      </c>
      <c r="G635" s="23" t="s">
        <v>4273</v>
      </c>
      <c r="H635" s="23">
        <v>20110125</v>
      </c>
      <c r="M635" s="23" t="s">
        <v>2606</v>
      </c>
      <c r="N635" s="23" t="s">
        <v>4264</v>
      </c>
      <c r="O635" s="23" t="s">
        <v>4265</v>
      </c>
      <c r="Y635" s="24" t="s">
        <v>2602</v>
      </c>
      <c r="Z635" s="34"/>
      <c r="AA635" s="51">
        <v>3724427</v>
      </c>
      <c r="AB635" s="51">
        <v>1092979.405</v>
      </c>
      <c r="AC635" s="51">
        <v>278</v>
      </c>
      <c r="AD635" s="23">
        <v>12</v>
      </c>
      <c r="AI635" s="23" t="s">
        <v>4292</v>
      </c>
      <c r="BE635" s="23">
        <v>1</v>
      </c>
      <c r="BF635" s="22"/>
    </row>
    <row r="636" spans="1:58">
      <c r="A636" s="47" t="s">
        <v>818</v>
      </c>
      <c r="B636" s="46" t="s">
        <v>2059</v>
      </c>
      <c r="C636" s="46" t="s">
        <v>2060</v>
      </c>
      <c r="D636" s="24">
        <v>29274398.309999999</v>
      </c>
      <c r="E636" s="24">
        <v>114801562</v>
      </c>
      <c r="F636" s="30" t="s">
        <v>4268</v>
      </c>
      <c r="G636" s="23" t="s">
        <v>2692</v>
      </c>
      <c r="H636" s="23">
        <v>20080220</v>
      </c>
      <c r="I636" s="23">
        <v>20100517</v>
      </c>
      <c r="J636" s="23">
        <v>20101018</v>
      </c>
      <c r="L636" s="23" t="s">
        <v>2641</v>
      </c>
      <c r="M636" s="23" t="s">
        <v>2601</v>
      </c>
      <c r="N636" s="23" t="s">
        <v>4264</v>
      </c>
      <c r="O636" s="23" t="s">
        <v>4265</v>
      </c>
      <c r="Y636" s="24" t="s">
        <v>2602</v>
      </c>
      <c r="Z636" s="34"/>
      <c r="AA636" s="51">
        <v>59584746</v>
      </c>
      <c r="AB636" s="51">
        <v>21587001.745000001</v>
      </c>
      <c r="AC636" s="51">
        <v>11051</v>
      </c>
      <c r="AD636" s="23">
        <v>12</v>
      </c>
      <c r="AL636" s="23" t="s">
        <v>4329</v>
      </c>
      <c r="AP636" s="23">
        <v>1</v>
      </c>
      <c r="BF636" s="22"/>
    </row>
    <row r="637" spans="1:58">
      <c r="A637" s="47" t="s">
        <v>818</v>
      </c>
      <c r="B637" s="46" t="s">
        <v>2120</v>
      </c>
      <c r="C637" s="46" t="s">
        <v>2121</v>
      </c>
      <c r="D637" s="24">
        <v>1492217.415</v>
      </c>
      <c r="E637" s="24">
        <v>33160387</v>
      </c>
      <c r="F637" s="30" t="s">
        <v>4271</v>
      </c>
      <c r="G637" s="23" t="s">
        <v>2692</v>
      </c>
      <c r="H637" s="23">
        <v>20080411</v>
      </c>
      <c r="I637" s="23">
        <v>20100720</v>
      </c>
      <c r="M637" s="23" t="s">
        <v>2601</v>
      </c>
      <c r="N637" s="23" t="s">
        <v>4269</v>
      </c>
      <c r="O637" s="23" t="s">
        <v>4265</v>
      </c>
      <c r="Y637" s="24" t="s">
        <v>2602</v>
      </c>
      <c r="Z637" s="34"/>
      <c r="AA637" s="51">
        <v>3016917</v>
      </c>
      <c r="AB637" s="51">
        <v>266867.02</v>
      </c>
      <c r="AC637" s="51">
        <v>304</v>
      </c>
      <c r="AD637" s="23">
        <v>12</v>
      </c>
      <c r="BF637" s="22"/>
    </row>
    <row r="638" spans="1:58">
      <c r="A638" s="47" t="s">
        <v>818</v>
      </c>
      <c r="B638" s="46" t="s">
        <v>7902</v>
      </c>
      <c r="C638" s="46" t="s">
        <v>7903</v>
      </c>
      <c r="D638" s="24">
        <v>6354601.5999999996</v>
      </c>
      <c r="E638" s="24">
        <v>317730080</v>
      </c>
      <c r="F638" s="30" t="s">
        <v>4268</v>
      </c>
      <c r="H638" s="23"/>
      <c r="M638" s="23" t="s">
        <v>2606</v>
      </c>
      <c r="N638" s="23" t="s">
        <v>4284</v>
      </c>
      <c r="O638" s="23" t="s">
        <v>4265</v>
      </c>
      <c r="Y638" s="24" t="s">
        <v>2602</v>
      </c>
      <c r="Z638" s="34"/>
      <c r="AA638" s="51">
        <v>42669422</v>
      </c>
      <c r="AB638" s="51">
        <v>1403989.5149999999</v>
      </c>
      <c r="AC638" s="51">
        <v>1808</v>
      </c>
      <c r="AD638" s="23">
        <v>12</v>
      </c>
      <c r="AG638" s="23" t="s">
        <v>2883</v>
      </c>
      <c r="AL638" s="23" t="s">
        <v>4295</v>
      </c>
      <c r="AN638" s="23">
        <v>1</v>
      </c>
      <c r="AP638" s="23">
        <v>1</v>
      </c>
      <c r="BF638" s="22"/>
    </row>
    <row r="639" spans="1:58">
      <c r="A639" s="47" t="s">
        <v>818</v>
      </c>
      <c r="B639" s="46" t="s">
        <v>673</v>
      </c>
      <c r="C639" s="46" t="s">
        <v>674</v>
      </c>
      <c r="D639" s="24">
        <v>0</v>
      </c>
      <c r="E639" s="24">
        <v>10000000</v>
      </c>
      <c r="F639" s="30" t="s">
        <v>4262</v>
      </c>
      <c r="G639" s="23" t="s">
        <v>369</v>
      </c>
      <c r="H639" s="23">
        <v>20130507</v>
      </c>
      <c r="M639" s="23" t="s">
        <v>2601</v>
      </c>
      <c r="N639" s="23" t="s">
        <v>4284</v>
      </c>
      <c r="O639" s="23" t="s">
        <v>4265</v>
      </c>
      <c r="Y639" s="24" t="s">
        <v>2602</v>
      </c>
      <c r="Z639" s="34"/>
      <c r="AA639" s="51">
        <v>15000</v>
      </c>
      <c r="AB639" s="51">
        <v>1500</v>
      </c>
      <c r="AC639" s="51">
        <v>1</v>
      </c>
      <c r="AD639" s="23">
        <v>1</v>
      </c>
      <c r="BF639" s="22"/>
    </row>
    <row r="640" spans="1:58">
      <c r="A640" s="47" t="s">
        <v>818</v>
      </c>
      <c r="B640" s="46" t="s">
        <v>349</v>
      </c>
      <c r="C640" s="46" t="s">
        <v>350</v>
      </c>
      <c r="D640" s="24">
        <v>36786113.159999996</v>
      </c>
      <c r="E640" s="24">
        <v>41808921</v>
      </c>
      <c r="F640" s="30" t="s">
        <v>4275</v>
      </c>
      <c r="G640" s="23" t="s">
        <v>2692</v>
      </c>
      <c r="H640" s="23">
        <v>20111012</v>
      </c>
      <c r="I640" s="23">
        <v>20130624</v>
      </c>
      <c r="M640" s="23" t="s">
        <v>2601</v>
      </c>
      <c r="N640" s="23" t="s">
        <v>4274</v>
      </c>
      <c r="O640" s="23" t="s">
        <v>4265</v>
      </c>
      <c r="T640" s="23" t="s">
        <v>4276</v>
      </c>
      <c r="Y640" s="24" t="s">
        <v>2602</v>
      </c>
      <c r="Z640" s="34"/>
      <c r="AA640" s="51">
        <v>22655691</v>
      </c>
      <c r="AB640" s="51">
        <v>61500893.020000003</v>
      </c>
      <c r="AC640" s="51">
        <v>12142</v>
      </c>
      <c r="AD640" s="23">
        <v>12</v>
      </c>
      <c r="BF640" s="22"/>
    </row>
    <row r="641" spans="1:58">
      <c r="A641" s="47" t="s">
        <v>818</v>
      </c>
      <c r="B641" s="46" t="s">
        <v>1350</v>
      </c>
      <c r="C641" s="46" t="s">
        <v>1351</v>
      </c>
      <c r="D641" s="24">
        <v>408357.53</v>
      </c>
      <c r="E641" s="24">
        <v>11667358</v>
      </c>
      <c r="F641" s="30" t="s">
        <v>4268</v>
      </c>
      <c r="H641" s="23"/>
      <c r="M641" s="23" t="s">
        <v>2606</v>
      </c>
      <c r="N641" s="23" t="s">
        <v>4264</v>
      </c>
      <c r="O641" s="23" t="s">
        <v>4265</v>
      </c>
      <c r="Y641" s="24" t="s">
        <v>2602</v>
      </c>
      <c r="Z641" s="34"/>
      <c r="AA641" s="51">
        <v>35761721</v>
      </c>
      <c r="AB641" s="51">
        <v>645097.09499999997</v>
      </c>
      <c r="AC641" s="51">
        <v>1084</v>
      </c>
      <c r="AD641" s="23">
        <v>12</v>
      </c>
      <c r="AG641" s="23" t="s">
        <v>4298</v>
      </c>
      <c r="AL641" s="23" t="s">
        <v>4301</v>
      </c>
      <c r="AN641" s="23">
        <v>1</v>
      </c>
      <c r="BF641" s="22"/>
    </row>
    <row r="642" spans="1:58">
      <c r="A642" s="47" t="s">
        <v>818</v>
      </c>
      <c r="B642" s="46" t="s">
        <v>3255</v>
      </c>
      <c r="C642" s="46" t="s">
        <v>3256</v>
      </c>
      <c r="D642" s="24">
        <v>3069354.21</v>
      </c>
      <c r="E642" s="24">
        <v>47220834</v>
      </c>
      <c r="F642" s="30" t="s">
        <v>4268</v>
      </c>
      <c r="H642" s="23"/>
      <c r="M642" s="23" t="s">
        <v>2606</v>
      </c>
      <c r="N642" s="23" t="s">
        <v>4274</v>
      </c>
      <c r="O642" s="23" t="s">
        <v>4265</v>
      </c>
      <c r="Y642" s="24" t="s">
        <v>2602</v>
      </c>
      <c r="Z642" s="34"/>
      <c r="AA642" s="51">
        <v>25346540</v>
      </c>
      <c r="AB642" s="51">
        <v>1166055.73</v>
      </c>
      <c r="AC642" s="51">
        <v>2356</v>
      </c>
      <c r="AD642" s="23">
        <v>12</v>
      </c>
      <c r="AG642" s="23" t="s">
        <v>4386</v>
      </c>
      <c r="AN642" s="23">
        <v>1</v>
      </c>
      <c r="BD642" s="23">
        <v>1</v>
      </c>
      <c r="BF642" s="22"/>
    </row>
    <row r="643" spans="1:58">
      <c r="A643" s="47" t="s">
        <v>818</v>
      </c>
      <c r="B643" s="46" t="s">
        <v>835</v>
      </c>
      <c r="C643" s="46" t="s">
        <v>293</v>
      </c>
      <c r="D643" s="24">
        <v>508514.24</v>
      </c>
      <c r="E643" s="24">
        <v>6699928</v>
      </c>
      <c r="F643" s="30" t="s">
        <v>4268</v>
      </c>
      <c r="G643" s="23" t="s">
        <v>2692</v>
      </c>
      <c r="H643" s="23">
        <v>20110808</v>
      </c>
      <c r="I643" s="23">
        <v>20120612</v>
      </c>
      <c r="M643" s="23" t="s">
        <v>2601</v>
      </c>
      <c r="N643" s="23" t="s">
        <v>4264</v>
      </c>
      <c r="O643" s="23" t="s">
        <v>4265</v>
      </c>
      <c r="Y643" s="24" t="s">
        <v>2602</v>
      </c>
      <c r="Z643" s="34"/>
      <c r="AA643" s="51">
        <v>531040</v>
      </c>
      <c r="AB643" s="51">
        <v>46205.2</v>
      </c>
      <c r="AC643" s="51">
        <v>45</v>
      </c>
      <c r="AD643" s="23">
        <v>9</v>
      </c>
      <c r="AG643" s="23" t="s">
        <v>4132</v>
      </c>
      <c r="AX643" s="23">
        <v>1</v>
      </c>
      <c r="BD643" s="23">
        <v>1</v>
      </c>
      <c r="BF643" s="22"/>
    </row>
    <row r="644" spans="1:58">
      <c r="A644" s="47" t="s">
        <v>818</v>
      </c>
      <c r="B644" s="46" t="s">
        <v>3257</v>
      </c>
      <c r="C644" s="46" t="s">
        <v>3258</v>
      </c>
      <c r="D644" s="24">
        <v>7870186.1699999999</v>
      </c>
      <c r="E644" s="24">
        <v>143094294</v>
      </c>
      <c r="F644" s="30" t="s">
        <v>4275</v>
      </c>
      <c r="G644" s="23" t="s">
        <v>2692</v>
      </c>
      <c r="H644" s="23"/>
      <c r="I644" s="23">
        <v>20050928</v>
      </c>
      <c r="M644" s="23" t="s">
        <v>2601</v>
      </c>
      <c r="N644" s="23" t="s">
        <v>4274</v>
      </c>
      <c r="O644" s="23" t="s">
        <v>4265</v>
      </c>
      <c r="T644" s="23" t="s">
        <v>4276</v>
      </c>
      <c r="Y644" s="24" t="s">
        <v>2602</v>
      </c>
      <c r="Z644" s="34"/>
      <c r="AA644" s="51">
        <v>2040605</v>
      </c>
      <c r="AB644" s="51">
        <v>113132.675</v>
      </c>
      <c r="AC644" s="51">
        <v>209</v>
      </c>
      <c r="AD644" s="23">
        <v>12</v>
      </c>
      <c r="BF644" s="22"/>
    </row>
    <row r="645" spans="1:58">
      <c r="A645" s="47" t="s">
        <v>818</v>
      </c>
      <c r="B645" s="46" t="s">
        <v>3262</v>
      </c>
      <c r="C645" s="46" t="s">
        <v>3263</v>
      </c>
      <c r="D645" s="24">
        <v>181348.26</v>
      </c>
      <c r="E645" s="24">
        <v>3022471</v>
      </c>
      <c r="F645" s="30" t="s">
        <v>4281</v>
      </c>
      <c r="H645" s="23"/>
      <c r="M645" s="23" t="s">
        <v>2606</v>
      </c>
      <c r="N645" s="23" t="s">
        <v>4284</v>
      </c>
      <c r="O645" s="23" t="s">
        <v>4265</v>
      </c>
      <c r="W645" s="23" t="s">
        <v>864</v>
      </c>
      <c r="Y645" s="24" t="s">
        <v>2602</v>
      </c>
      <c r="Z645" s="34"/>
      <c r="AA645" s="51">
        <v>191976</v>
      </c>
      <c r="AB645" s="51">
        <v>28481.79</v>
      </c>
      <c r="AC645" s="51">
        <v>51</v>
      </c>
      <c r="AD645" s="23">
        <v>11</v>
      </c>
      <c r="BF645" s="22"/>
    </row>
    <row r="646" spans="1:58">
      <c r="A646" s="47" t="s">
        <v>818</v>
      </c>
      <c r="B646" s="46" t="s">
        <v>3268</v>
      </c>
      <c r="C646" s="46" t="s">
        <v>3269</v>
      </c>
      <c r="D646" s="24">
        <v>266880.46000000002</v>
      </c>
      <c r="E646" s="24">
        <v>8119345</v>
      </c>
      <c r="F646" s="30" t="s">
        <v>4263</v>
      </c>
      <c r="H646" s="23"/>
      <c r="M646" s="23" t="s">
        <v>2606</v>
      </c>
      <c r="N646" s="23" t="s">
        <v>4264</v>
      </c>
      <c r="O646" s="23" t="s">
        <v>4265</v>
      </c>
      <c r="U646" s="23" t="s">
        <v>4280</v>
      </c>
      <c r="Y646" s="24" t="s">
        <v>2602</v>
      </c>
      <c r="Z646" s="34"/>
      <c r="AA646" s="51">
        <v>120448</v>
      </c>
      <c r="AB646" s="51">
        <v>8840.2649999999994</v>
      </c>
      <c r="AC646" s="51">
        <v>46</v>
      </c>
      <c r="AD646" s="23">
        <v>9</v>
      </c>
      <c r="BF646" s="22"/>
    </row>
    <row r="647" spans="1:58">
      <c r="A647" s="47" t="s">
        <v>818</v>
      </c>
      <c r="B647" s="46" t="s">
        <v>2504</v>
      </c>
      <c r="C647" s="46" t="s">
        <v>2505</v>
      </c>
      <c r="D647" s="24">
        <v>2461782.6800000002</v>
      </c>
      <c r="E647" s="24">
        <v>17584162</v>
      </c>
      <c r="F647" s="30" t="s">
        <v>4268</v>
      </c>
      <c r="G647" s="23" t="s">
        <v>4277</v>
      </c>
      <c r="H647" s="23">
        <v>20100415</v>
      </c>
      <c r="M647" s="23" t="s">
        <v>2606</v>
      </c>
      <c r="N647" s="23" t="s">
        <v>4264</v>
      </c>
      <c r="O647" s="23" t="s">
        <v>4265</v>
      </c>
      <c r="Y647" s="24" t="s">
        <v>2602</v>
      </c>
      <c r="Z647" s="34"/>
      <c r="AA647" s="51">
        <v>7559875</v>
      </c>
      <c r="AB647" s="51">
        <v>1227682.7250000001</v>
      </c>
      <c r="AC647" s="51">
        <v>1111</v>
      </c>
      <c r="AD647" s="23">
        <v>12</v>
      </c>
      <c r="BF647" s="22"/>
    </row>
    <row r="648" spans="1:58">
      <c r="A648" s="47" t="s">
        <v>818</v>
      </c>
      <c r="B648" s="46" t="s">
        <v>889</v>
      </c>
      <c r="C648" s="46" t="s">
        <v>2589</v>
      </c>
      <c r="D648" s="24">
        <v>37907878.509999998</v>
      </c>
      <c r="E648" s="24">
        <v>93875857</v>
      </c>
      <c r="F648" s="30" t="s">
        <v>4268</v>
      </c>
      <c r="G648" s="23" t="s">
        <v>2692</v>
      </c>
      <c r="H648" s="23">
        <v>20100907</v>
      </c>
      <c r="I648" s="23">
        <v>20120925</v>
      </c>
      <c r="M648" s="23" t="s">
        <v>2601</v>
      </c>
      <c r="N648" s="23" t="s">
        <v>4264</v>
      </c>
      <c r="O648" s="23" t="s">
        <v>4265</v>
      </c>
      <c r="Y648" s="24" t="s">
        <v>2602</v>
      </c>
      <c r="Z648" s="34"/>
      <c r="AA648" s="51">
        <v>37437974</v>
      </c>
      <c r="AB648" s="51">
        <v>20240793.704999998</v>
      </c>
      <c r="AC648" s="51">
        <v>8165</v>
      </c>
      <c r="AD648" s="23">
        <v>12</v>
      </c>
      <c r="AG648" s="23" t="s">
        <v>4274</v>
      </c>
      <c r="AN648" s="23">
        <v>1</v>
      </c>
      <c r="AP648" s="23">
        <v>1</v>
      </c>
      <c r="BF648" s="22"/>
    </row>
    <row r="649" spans="1:58">
      <c r="A649" s="47" t="s">
        <v>818</v>
      </c>
      <c r="B649" s="46" t="s">
        <v>1992</v>
      </c>
      <c r="C649" s="46" t="s">
        <v>1993</v>
      </c>
      <c r="D649" s="24">
        <v>3888583</v>
      </c>
      <c r="E649" s="24">
        <v>38885830</v>
      </c>
      <c r="F649" s="30" t="s">
        <v>4268</v>
      </c>
      <c r="G649" s="23" t="s">
        <v>2614</v>
      </c>
      <c r="H649" s="23">
        <v>20071218</v>
      </c>
      <c r="I649" s="23" t="s">
        <v>1994</v>
      </c>
      <c r="M649" s="23" t="s">
        <v>2601</v>
      </c>
      <c r="N649" s="23" t="s">
        <v>4269</v>
      </c>
      <c r="O649" s="23" t="s">
        <v>4265</v>
      </c>
      <c r="Y649" s="24" t="s">
        <v>2602</v>
      </c>
      <c r="Z649" s="34"/>
      <c r="AA649" s="51">
        <v>13279919</v>
      </c>
      <c r="AB649" s="51">
        <v>1602688.55</v>
      </c>
      <c r="AC649" s="51">
        <v>987</v>
      </c>
      <c r="AD649" s="23">
        <v>12</v>
      </c>
      <c r="AG649" s="23" t="s">
        <v>4265</v>
      </c>
      <c r="AN649" s="23">
        <v>1</v>
      </c>
      <c r="BF649" s="22"/>
    </row>
    <row r="650" spans="1:58">
      <c r="A650" s="47" t="s">
        <v>818</v>
      </c>
      <c r="B650" s="46" t="s">
        <v>3270</v>
      </c>
      <c r="C650" s="46" t="s">
        <v>3271</v>
      </c>
      <c r="D650" s="24">
        <v>98099084.454999998</v>
      </c>
      <c r="E650" s="24">
        <v>921537517</v>
      </c>
      <c r="F650" s="30" t="s">
        <v>4283</v>
      </c>
      <c r="G650" s="23" t="s">
        <v>2732</v>
      </c>
      <c r="H650" s="23">
        <v>19820216</v>
      </c>
      <c r="J650" s="23">
        <v>20050413</v>
      </c>
      <c r="L650" s="23" t="s">
        <v>3272</v>
      </c>
      <c r="M650" s="23" t="s">
        <v>2606</v>
      </c>
      <c r="N650" s="23" t="s">
        <v>4331</v>
      </c>
      <c r="O650" s="23" t="s">
        <v>4313</v>
      </c>
      <c r="Y650" s="24" t="s">
        <v>2602</v>
      </c>
      <c r="Z650" s="34"/>
      <c r="AA650" s="51">
        <v>84532503</v>
      </c>
      <c r="AB650" s="51">
        <v>13511997.805</v>
      </c>
      <c r="AC650" s="51">
        <v>7579</v>
      </c>
      <c r="AD650" s="23">
        <v>12</v>
      </c>
      <c r="AG650" s="23" t="s">
        <v>4284</v>
      </c>
      <c r="AK650" s="23" t="s">
        <v>3273</v>
      </c>
      <c r="AM650" s="23">
        <v>1</v>
      </c>
      <c r="BF650" s="22"/>
    </row>
    <row r="651" spans="1:58">
      <c r="A651" s="47" t="s">
        <v>818</v>
      </c>
      <c r="B651" s="46" t="s">
        <v>3276</v>
      </c>
      <c r="C651" s="46" t="s">
        <v>3277</v>
      </c>
      <c r="D651" s="24">
        <v>3376506.2549999999</v>
      </c>
      <c r="E651" s="24">
        <v>39723603</v>
      </c>
      <c r="F651" s="30" t="s">
        <v>4263</v>
      </c>
      <c r="G651" s="23" t="s">
        <v>4273</v>
      </c>
      <c r="H651" s="23">
        <v>20051124</v>
      </c>
      <c r="M651" s="23" t="s">
        <v>2606</v>
      </c>
      <c r="N651" s="23" t="s">
        <v>4269</v>
      </c>
      <c r="O651" s="23" t="s">
        <v>4265</v>
      </c>
      <c r="U651" s="23" t="s">
        <v>4266</v>
      </c>
      <c r="Y651" s="24" t="s">
        <v>2602</v>
      </c>
      <c r="Z651" s="34"/>
      <c r="AA651" s="51">
        <v>4245537</v>
      </c>
      <c r="AB651" s="51">
        <v>735424.39</v>
      </c>
      <c r="AC651" s="51">
        <v>271</v>
      </c>
      <c r="AD651" s="23">
        <v>12</v>
      </c>
      <c r="BF651" s="22"/>
    </row>
    <row r="652" spans="1:58">
      <c r="A652" s="47" t="s">
        <v>818</v>
      </c>
      <c r="B652" s="46" t="s">
        <v>3278</v>
      </c>
      <c r="C652" s="46" t="s">
        <v>3279</v>
      </c>
      <c r="D652" s="24">
        <v>5556369.4400000004</v>
      </c>
      <c r="E652" s="24">
        <v>138909236</v>
      </c>
      <c r="F652" s="30" t="s">
        <v>4268</v>
      </c>
      <c r="H652" s="23"/>
      <c r="M652" s="23" t="s">
        <v>2606</v>
      </c>
      <c r="N652" s="23" t="s">
        <v>4264</v>
      </c>
      <c r="O652" s="23" t="s">
        <v>4265</v>
      </c>
      <c r="Y652" s="24" t="s">
        <v>2602</v>
      </c>
      <c r="Z652" s="34"/>
      <c r="AA652" s="51">
        <v>89428560</v>
      </c>
      <c r="AB652" s="51">
        <v>5496185.7400000002</v>
      </c>
      <c r="AC652" s="51">
        <v>3961</v>
      </c>
      <c r="AD652" s="23">
        <v>12</v>
      </c>
      <c r="AG652" s="23" t="s">
        <v>4386</v>
      </c>
      <c r="AU652" s="23">
        <v>1</v>
      </c>
      <c r="BD652" s="23">
        <v>1</v>
      </c>
      <c r="BF652" s="22" t="s">
        <v>4320</v>
      </c>
    </row>
    <row r="653" spans="1:58">
      <c r="A653" s="47" t="s">
        <v>818</v>
      </c>
      <c r="B653" s="46" t="s">
        <v>2590</v>
      </c>
      <c r="C653" s="46" t="s">
        <v>2591</v>
      </c>
      <c r="D653" s="24">
        <v>21253944.635000002</v>
      </c>
      <c r="E653" s="24">
        <v>55205051</v>
      </c>
      <c r="F653" s="30" t="s">
        <v>4263</v>
      </c>
      <c r="G653" s="23" t="s">
        <v>4273</v>
      </c>
      <c r="H653" s="23">
        <v>20100916</v>
      </c>
      <c r="M653" s="23" t="s">
        <v>2606</v>
      </c>
      <c r="N653" s="23" t="s">
        <v>4269</v>
      </c>
      <c r="O653" s="23" t="s">
        <v>4265</v>
      </c>
      <c r="U653" s="23" t="s">
        <v>4266</v>
      </c>
      <c r="X653" s="23" t="s">
        <v>4291</v>
      </c>
      <c r="Y653" s="24" t="s">
        <v>2609</v>
      </c>
      <c r="Z653" s="34"/>
      <c r="AA653" s="51">
        <v>6590888</v>
      </c>
      <c r="AB653" s="51">
        <v>949241.97</v>
      </c>
      <c r="AC653" s="51">
        <v>597</v>
      </c>
      <c r="AD653" s="23">
        <v>12</v>
      </c>
      <c r="BF653" s="22"/>
    </row>
    <row r="654" spans="1:58">
      <c r="A654" s="47" t="s">
        <v>818</v>
      </c>
      <c r="B654" s="46" t="s">
        <v>1582</v>
      </c>
      <c r="C654" s="46" t="s">
        <v>1583</v>
      </c>
      <c r="D654" s="24">
        <v>1567551.44</v>
      </c>
      <c r="E654" s="24">
        <v>47149684</v>
      </c>
      <c r="F654" s="30" t="s">
        <v>4268</v>
      </c>
      <c r="G654" s="23" t="s">
        <v>2639</v>
      </c>
      <c r="H654" s="23">
        <v>20060523</v>
      </c>
      <c r="I654" s="23">
        <v>20070606</v>
      </c>
      <c r="J654" s="23" t="s">
        <v>1584</v>
      </c>
      <c r="M654" s="23" t="s">
        <v>2601</v>
      </c>
      <c r="N654" s="23" t="s">
        <v>4269</v>
      </c>
      <c r="O654" s="23" t="s">
        <v>4265</v>
      </c>
      <c r="Y654" s="24" t="s">
        <v>2602</v>
      </c>
      <c r="Z654" s="34"/>
      <c r="AA654" s="51">
        <v>10042193</v>
      </c>
      <c r="AB654" s="51">
        <v>202573.995</v>
      </c>
      <c r="AC654" s="51">
        <v>234</v>
      </c>
      <c r="AD654" s="23">
        <v>12</v>
      </c>
      <c r="AI654" s="23" t="s">
        <v>4163</v>
      </c>
      <c r="AU654" s="23">
        <v>1</v>
      </c>
      <c r="BF654" s="22"/>
    </row>
    <row r="655" spans="1:58">
      <c r="A655" s="47" t="s">
        <v>818</v>
      </c>
      <c r="B655" s="46" t="s">
        <v>3282</v>
      </c>
      <c r="C655" s="46" t="s">
        <v>3283</v>
      </c>
      <c r="D655" s="24">
        <v>1265051.97</v>
      </c>
      <c r="E655" s="24">
        <v>84336798</v>
      </c>
      <c r="F655" s="30" t="s">
        <v>4268</v>
      </c>
      <c r="G655" s="23" t="s">
        <v>4273</v>
      </c>
      <c r="H655" s="23">
        <v>20050107</v>
      </c>
      <c r="M655" s="23" t="s">
        <v>2606</v>
      </c>
      <c r="N655" s="23" t="s">
        <v>4274</v>
      </c>
      <c r="O655" s="23" t="s">
        <v>4265</v>
      </c>
      <c r="Y655" s="24" t="s">
        <v>2602</v>
      </c>
      <c r="Z655" s="34"/>
      <c r="AA655" s="51">
        <v>42595453</v>
      </c>
      <c r="AB655" s="51">
        <v>281391.86</v>
      </c>
      <c r="AC655" s="51">
        <v>460</v>
      </c>
      <c r="AD655" s="23">
        <v>12</v>
      </c>
      <c r="BF655" s="22"/>
    </row>
    <row r="656" spans="1:58">
      <c r="A656" s="47" t="s">
        <v>818</v>
      </c>
      <c r="B656" s="46" t="s">
        <v>1570</v>
      </c>
      <c r="C656" s="46" t="s">
        <v>1571</v>
      </c>
      <c r="D656" s="24">
        <v>4369931.3899999997</v>
      </c>
      <c r="E656" s="24">
        <v>39726649</v>
      </c>
      <c r="F656" s="30" t="s">
        <v>4299</v>
      </c>
      <c r="G656" s="23" t="s">
        <v>2692</v>
      </c>
      <c r="H656" s="23">
        <v>20060523</v>
      </c>
      <c r="I656" s="23">
        <v>20070104</v>
      </c>
      <c r="M656" s="23" t="s">
        <v>2601</v>
      </c>
      <c r="N656" s="23" t="s">
        <v>4264</v>
      </c>
      <c r="O656" s="23" t="s">
        <v>4265</v>
      </c>
      <c r="S656" s="23" t="s">
        <v>4300</v>
      </c>
      <c r="Y656" s="24" t="s">
        <v>2602</v>
      </c>
      <c r="Z656" s="34"/>
      <c r="AA656" s="51">
        <v>7374076</v>
      </c>
      <c r="AB656" s="51">
        <v>860588.625</v>
      </c>
      <c r="AC656" s="51">
        <v>1174</v>
      </c>
      <c r="AD656" s="23">
        <v>12</v>
      </c>
      <c r="BF656" s="22"/>
    </row>
    <row r="657" spans="1:58">
      <c r="A657" s="47" t="s">
        <v>818</v>
      </c>
      <c r="B657" s="46" t="s">
        <v>3286</v>
      </c>
      <c r="C657" s="46" t="s">
        <v>3287</v>
      </c>
      <c r="D657" s="24">
        <v>1573109.3</v>
      </c>
      <c r="E657" s="24">
        <v>62924372</v>
      </c>
      <c r="F657" s="30" t="s">
        <v>4268</v>
      </c>
      <c r="H657" s="23"/>
      <c r="M657" s="23" t="s">
        <v>2606</v>
      </c>
      <c r="N657" s="23" t="s">
        <v>4264</v>
      </c>
      <c r="O657" s="23" t="s">
        <v>4265</v>
      </c>
      <c r="Y657" s="24" t="s">
        <v>2602</v>
      </c>
      <c r="Z657" s="34"/>
      <c r="AA657" s="51">
        <v>4826766</v>
      </c>
      <c r="AB657" s="51">
        <v>136367.095</v>
      </c>
      <c r="AC657" s="51">
        <v>171</v>
      </c>
      <c r="AD657" s="23">
        <v>12</v>
      </c>
      <c r="AG657" s="23" t="s">
        <v>4264</v>
      </c>
      <c r="AN657" s="23">
        <v>1</v>
      </c>
      <c r="AO657" s="23">
        <v>1</v>
      </c>
      <c r="BD657" s="23">
        <v>1</v>
      </c>
      <c r="BF657" s="22"/>
    </row>
    <row r="658" spans="1:58">
      <c r="A658" s="47" t="s">
        <v>818</v>
      </c>
      <c r="B658" s="46" t="s">
        <v>3274</v>
      </c>
      <c r="C658" s="46" t="s">
        <v>3275</v>
      </c>
      <c r="D658" s="24">
        <v>810104.17</v>
      </c>
      <c r="E658" s="24">
        <v>81010417</v>
      </c>
      <c r="F658" s="30" t="s">
        <v>4268</v>
      </c>
      <c r="H658" s="23"/>
      <c r="M658" s="23" t="s">
        <v>2606</v>
      </c>
      <c r="N658" s="23" t="s">
        <v>4284</v>
      </c>
      <c r="O658" s="23" t="s">
        <v>4265</v>
      </c>
      <c r="Y658" s="24" t="s">
        <v>2602</v>
      </c>
      <c r="Z658" s="34"/>
      <c r="AA658" s="51">
        <v>4538998</v>
      </c>
      <c r="AB658" s="51">
        <v>53155.18</v>
      </c>
      <c r="AC658" s="51">
        <v>173</v>
      </c>
      <c r="AD658" s="23">
        <v>12</v>
      </c>
      <c r="AL658" s="23" t="s">
        <v>4170</v>
      </c>
      <c r="AN658" s="23">
        <v>1</v>
      </c>
      <c r="BF658" s="22"/>
    </row>
    <row r="659" spans="1:58">
      <c r="A659" s="47" t="s">
        <v>818</v>
      </c>
      <c r="B659" s="46" t="s">
        <v>3291</v>
      </c>
      <c r="C659" s="46" t="s">
        <v>3292</v>
      </c>
      <c r="D659" s="24">
        <v>2168444.355</v>
      </c>
      <c r="E659" s="24">
        <v>61955553</v>
      </c>
      <c r="F659" s="30" t="s">
        <v>4268</v>
      </c>
      <c r="H659" s="23"/>
      <c r="M659" s="23" t="s">
        <v>2606</v>
      </c>
      <c r="N659" s="23" t="s">
        <v>4264</v>
      </c>
      <c r="O659" s="23" t="s">
        <v>4265</v>
      </c>
      <c r="Y659" s="24" t="s">
        <v>2602</v>
      </c>
      <c r="Z659" s="34"/>
      <c r="AA659" s="51">
        <v>2588819</v>
      </c>
      <c r="AB659" s="51">
        <v>136328.39000000001</v>
      </c>
      <c r="AC659" s="51">
        <v>237</v>
      </c>
      <c r="AD659" s="23">
        <v>12</v>
      </c>
      <c r="BF659" s="22"/>
    </row>
    <row r="660" spans="1:58">
      <c r="A660" s="47" t="s">
        <v>818</v>
      </c>
      <c r="B660" s="46" t="s">
        <v>3293</v>
      </c>
      <c r="C660" s="46" t="s">
        <v>3294</v>
      </c>
      <c r="D660" s="24">
        <v>184119.95499999999</v>
      </c>
      <c r="E660" s="24">
        <v>36823991</v>
      </c>
      <c r="F660" s="30" t="s">
        <v>4268</v>
      </c>
      <c r="H660" s="23"/>
      <c r="M660" s="23" t="s">
        <v>2606</v>
      </c>
      <c r="N660" s="23" t="s">
        <v>4284</v>
      </c>
      <c r="O660" s="23" t="s">
        <v>4265</v>
      </c>
      <c r="Y660" s="24" t="s">
        <v>2602</v>
      </c>
      <c r="Z660" s="34"/>
      <c r="AA660" s="51">
        <v>17381116</v>
      </c>
      <c r="AB660" s="51">
        <v>200783.01500000001</v>
      </c>
      <c r="AC660" s="51">
        <v>460</v>
      </c>
      <c r="AD660" s="23">
        <v>12</v>
      </c>
      <c r="AI660" s="23" t="s">
        <v>4184</v>
      </c>
      <c r="AL660" s="23" t="s">
        <v>4301</v>
      </c>
      <c r="AO660" s="23">
        <v>1</v>
      </c>
      <c r="AV660" s="23">
        <v>1</v>
      </c>
      <c r="AW660" s="23">
        <v>1</v>
      </c>
      <c r="BF660" s="22"/>
    </row>
    <row r="661" spans="1:58">
      <c r="A661" s="47" t="s">
        <v>818</v>
      </c>
      <c r="B661" s="46" t="s">
        <v>1524</v>
      </c>
      <c r="C661" s="46" t="s">
        <v>1525</v>
      </c>
      <c r="D661" s="24">
        <v>4821415.6500000004</v>
      </c>
      <c r="E661" s="24">
        <v>53571285</v>
      </c>
      <c r="F661" s="30" t="s">
        <v>4275</v>
      </c>
      <c r="G661" s="23" t="s">
        <v>2692</v>
      </c>
      <c r="H661" s="23">
        <v>20051230</v>
      </c>
      <c r="I661" s="23">
        <v>20060529</v>
      </c>
      <c r="M661" s="23" t="s">
        <v>2601</v>
      </c>
      <c r="N661" s="23" t="s">
        <v>4264</v>
      </c>
      <c r="O661" s="23" t="s">
        <v>4265</v>
      </c>
      <c r="T661" s="23" t="s">
        <v>4378</v>
      </c>
      <c r="Y661" s="24" t="s">
        <v>2602</v>
      </c>
      <c r="Z661" s="34"/>
      <c r="AA661" s="51">
        <v>10069592</v>
      </c>
      <c r="AB661" s="51">
        <v>2668297.52</v>
      </c>
      <c r="AC661" s="51">
        <v>2305</v>
      </c>
      <c r="AD661" s="23">
        <v>12</v>
      </c>
      <c r="BF661" s="22"/>
    </row>
    <row r="662" spans="1:58">
      <c r="A662" s="47" t="s">
        <v>818</v>
      </c>
      <c r="B662" s="46" t="s">
        <v>2003</v>
      </c>
      <c r="C662" s="46" t="s">
        <v>2004</v>
      </c>
      <c r="D662" s="24">
        <v>46649599.5</v>
      </c>
      <c r="E662" s="24">
        <v>8885638</v>
      </c>
      <c r="F662" s="30" t="s">
        <v>4278</v>
      </c>
      <c r="G662" s="23" t="s">
        <v>2692</v>
      </c>
      <c r="H662" s="23">
        <v>20071204</v>
      </c>
      <c r="I662" s="23">
        <v>20090218</v>
      </c>
      <c r="M662" s="23" t="s">
        <v>2601</v>
      </c>
      <c r="N662" s="23" t="s">
        <v>4269</v>
      </c>
      <c r="O662" s="23" t="s">
        <v>4265</v>
      </c>
      <c r="V662" s="23" t="s">
        <v>4289</v>
      </c>
      <c r="Y662" s="24" t="s">
        <v>2602</v>
      </c>
      <c r="Z662" s="34">
        <v>1</v>
      </c>
      <c r="AA662" s="51">
        <v>759027</v>
      </c>
      <c r="AB662" s="51">
        <v>3872184.48</v>
      </c>
      <c r="AC662" s="51">
        <v>670</v>
      </c>
      <c r="AD662" s="23">
        <v>12</v>
      </c>
      <c r="BF662" s="22"/>
    </row>
    <row r="663" spans="1:58">
      <c r="A663" s="47" t="s">
        <v>818</v>
      </c>
      <c r="B663" s="46" t="s">
        <v>137</v>
      </c>
      <c r="C663" s="46" t="s">
        <v>138</v>
      </c>
      <c r="D663" s="24">
        <v>153208</v>
      </c>
      <c r="E663" s="24">
        <v>8245400</v>
      </c>
      <c r="F663" s="30" t="s">
        <v>4268</v>
      </c>
      <c r="G663" s="23" t="s">
        <v>2692</v>
      </c>
      <c r="H663" s="23">
        <v>20110210</v>
      </c>
      <c r="I663" s="23">
        <v>20120202</v>
      </c>
      <c r="M663" s="23" t="s">
        <v>2601</v>
      </c>
      <c r="N663" s="23" t="s">
        <v>4264</v>
      </c>
      <c r="O663" s="23" t="s">
        <v>4265</v>
      </c>
      <c r="Y663" s="24" t="s">
        <v>2602</v>
      </c>
      <c r="Z663" s="34"/>
      <c r="AA663" s="51">
        <v>465950</v>
      </c>
      <c r="AB663" s="51">
        <v>14166.5</v>
      </c>
      <c r="AC663" s="51">
        <v>32</v>
      </c>
      <c r="AD663" s="23">
        <v>8</v>
      </c>
      <c r="AL663" s="23" t="s">
        <v>4329</v>
      </c>
      <c r="AN663" s="23">
        <v>1</v>
      </c>
      <c r="BF663" s="22"/>
    </row>
    <row r="664" spans="1:58">
      <c r="A664" s="47" t="s">
        <v>818</v>
      </c>
      <c r="B664" s="46" t="s">
        <v>1990</v>
      </c>
      <c r="C664" s="46" t="s">
        <v>1991</v>
      </c>
      <c r="D664" s="24">
        <v>7053790.3200000003</v>
      </c>
      <c r="E664" s="24">
        <v>117563172</v>
      </c>
      <c r="F664" s="30" t="s">
        <v>4268</v>
      </c>
      <c r="G664" s="23" t="s">
        <v>4277</v>
      </c>
      <c r="H664" s="23">
        <v>20071210</v>
      </c>
      <c r="M664" s="23" t="s">
        <v>2606</v>
      </c>
      <c r="N664" s="23" t="s">
        <v>4264</v>
      </c>
      <c r="O664" s="23" t="s">
        <v>4265</v>
      </c>
      <c r="Y664" s="24" t="s">
        <v>2602</v>
      </c>
      <c r="Z664" s="34"/>
      <c r="AA664" s="51">
        <v>9678975</v>
      </c>
      <c r="AB664" s="51">
        <v>831747.28</v>
      </c>
      <c r="AC664" s="51">
        <v>603</v>
      </c>
      <c r="AD664" s="23">
        <v>12</v>
      </c>
      <c r="AI664" s="23" t="s">
        <v>2874</v>
      </c>
      <c r="BF664" s="22" t="s">
        <v>3912</v>
      </c>
    </row>
    <row r="665" spans="1:58">
      <c r="A665" s="47" t="s">
        <v>818</v>
      </c>
      <c r="B665" s="46" t="s">
        <v>336</v>
      </c>
      <c r="C665" s="46" t="s">
        <v>337</v>
      </c>
      <c r="D665" s="24">
        <v>6026149.5199999996</v>
      </c>
      <c r="E665" s="24">
        <v>113115700</v>
      </c>
      <c r="F665" s="30" t="s">
        <v>4275</v>
      </c>
      <c r="G665" s="23" t="s">
        <v>2692</v>
      </c>
      <c r="H665" s="23">
        <v>20110929</v>
      </c>
      <c r="I665" s="23">
        <v>20121130</v>
      </c>
      <c r="M665" s="23" t="s">
        <v>2601</v>
      </c>
      <c r="N665" s="23" t="s">
        <v>4269</v>
      </c>
      <c r="O665" s="23" t="s">
        <v>4265</v>
      </c>
      <c r="T665" s="23" t="s">
        <v>4378</v>
      </c>
      <c r="Y665" s="24" t="s">
        <v>2602</v>
      </c>
      <c r="Z665" s="34"/>
      <c r="AA665" s="51">
        <v>3777464</v>
      </c>
      <c r="AB665" s="51">
        <v>449202.935</v>
      </c>
      <c r="AC665" s="51">
        <v>300</v>
      </c>
      <c r="AD665" s="23">
        <v>12</v>
      </c>
      <c r="BF665" s="22"/>
    </row>
    <row r="666" spans="1:58">
      <c r="A666" s="47" t="s">
        <v>818</v>
      </c>
      <c r="B666" s="46" t="s">
        <v>318</v>
      </c>
      <c r="C666" s="46" t="s">
        <v>319</v>
      </c>
      <c r="D666" s="24">
        <v>4392199.8</v>
      </c>
      <c r="E666" s="24">
        <v>51360999</v>
      </c>
      <c r="F666" s="30" t="s">
        <v>4263</v>
      </c>
      <c r="G666" s="23" t="s">
        <v>2692</v>
      </c>
      <c r="H666" s="23">
        <v>20110818</v>
      </c>
      <c r="I666" s="23">
        <v>20131125</v>
      </c>
      <c r="M666" s="23" t="s">
        <v>2601</v>
      </c>
      <c r="N666" s="23" t="s">
        <v>4264</v>
      </c>
      <c r="O666" s="23" t="s">
        <v>4265</v>
      </c>
      <c r="U666" s="23" t="s">
        <v>4266</v>
      </c>
      <c r="Y666" s="24" t="s">
        <v>2602</v>
      </c>
      <c r="Z666" s="34"/>
      <c r="AA666" s="51">
        <v>5870390</v>
      </c>
      <c r="AB666" s="51">
        <v>978694.10499999998</v>
      </c>
      <c r="AC666" s="51">
        <v>465</v>
      </c>
      <c r="AD666" s="23">
        <v>12</v>
      </c>
      <c r="BF666" s="22"/>
    </row>
    <row r="667" spans="1:58">
      <c r="A667" s="47" t="s">
        <v>818</v>
      </c>
      <c r="B667" s="46" t="s">
        <v>3299</v>
      </c>
      <c r="C667" s="46" t="s">
        <v>3300</v>
      </c>
      <c r="D667" s="24">
        <v>883359.32</v>
      </c>
      <c r="E667" s="24">
        <v>22783983</v>
      </c>
      <c r="F667" s="30" t="s">
        <v>4268</v>
      </c>
      <c r="H667" s="23"/>
      <c r="M667" s="23" t="s">
        <v>2606</v>
      </c>
      <c r="N667" s="23" t="s">
        <v>4264</v>
      </c>
      <c r="O667" s="23" t="s">
        <v>4265</v>
      </c>
      <c r="Y667" s="24" t="s">
        <v>2602</v>
      </c>
      <c r="Z667" s="34"/>
      <c r="AA667" s="51">
        <v>6600</v>
      </c>
      <c r="AB667" s="51">
        <v>382.5</v>
      </c>
      <c r="AC667" s="51">
        <v>6</v>
      </c>
      <c r="AD667" s="23">
        <v>3</v>
      </c>
      <c r="BF667" s="22"/>
    </row>
    <row r="668" spans="1:58">
      <c r="A668" s="47" t="s">
        <v>818</v>
      </c>
      <c r="B668" s="46" t="s">
        <v>2194</v>
      </c>
      <c r="C668" s="46" t="s">
        <v>2195</v>
      </c>
      <c r="D668" s="24">
        <v>1638609.125</v>
      </c>
      <c r="E668" s="24">
        <v>65544365</v>
      </c>
      <c r="F668" s="30" t="s">
        <v>4268</v>
      </c>
      <c r="G668" s="23" t="s">
        <v>2692</v>
      </c>
      <c r="H668" s="23">
        <v>20080711</v>
      </c>
      <c r="I668" s="23">
        <v>20110104</v>
      </c>
      <c r="M668" s="23" t="s">
        <v>2601</v>
      </c>
      <c r="N668" s="23" t="s">
        <v>4264</v>
      </c>
      <c r="O668" s="23" t="s">
        <v>4265</v>
      </c>
      <c r="Y668" s="24" t="s">
        <v>2602</v>
      </c>
      <c r="Z668" s="34"/>
      <c r="AA668" s="51">
        <v>10662464</v>
      </c>
      <c r="AB668" s="51">
        <v>305319.92</v>
      </c>
      <c r="AC668" s="51">
        <v>536</v>
      </c>
      <c r="AD668" s="23">
        <v>12</v>
      </c>
      <c r="AI668" s="23" t="s">
        <v>4292</v>
      </c>
      <c r="AN668" s="23">
        <v>1</v>
      </c>
      <c r="AO668" s="23">
        <v>1</v>
      </c>
      <c r="BF668" s="22"/>
    </row>
    <row r="669" spans="1:58">
      <c r="A669" s="47" t="s">
        <v>818</v>
      </c>
      <c r="B669" s="46" t="s">
        <v>4478</v>
      </c>
      <c r="C669" s="46" t="s">
        <v>4479</v>
      </c>
      <c r="D669" s="24">
        <v>1266078.2</v>
      </c>
      <c r="E669" s="24">
        <v>31840613</v>
      </c>
      <c r="F669" s="30" t="s">
        <v>4283</v>
      </c>
      <c r="G669" s="23" t="s">
        <v>2692</v>
      </c>
      <c r="H669" s="23">
        <v>20110927</v>
      </c>
      <c r="I669" s="23">
        <v>20120111</v>
      </c>
      <c r="M669" s="23" t="s">
        <v>2601</v>
      </c>
      <c r="N669" s="23" t="s">
        <v>4284</v>
      </c>
      <c r="O669" s="23" t="s">
        <v>4265</v>
      </c>
      <c r="Y669" s="24" t="s">
        <v>2602</v>
      </c>
      <c r="Z669" s="34"/>
      <c r="AA669" s="51">
        <v>4908807</v>
      </c>
      <c r="AB669" s="51">
        <v>312581.625</v>
      </c>
      <c r="AC669" s="51">
        <v>384</v>
      </c>
      <c r="AD669" s="23">
        <v>12</v>
      </c>
      <c r="AG669" s="23" t="s">
        <v>4269</v>
      </c>
      <c r="AI669" s="23" t="s">
        <v>4359</v>
      </c>
      <c r="AM669" s="23">
        <v>1</v>
      </c>
      <c r="BF669" s="22"/>
    </row>
    <row r="670" spans="1:58">
      <c r="A670" s="47" t="s">
        <v>818</v>
      </c>
      <c r="B670" s="46" t="s">
        <v>748</v>
      </c>
      <c r="C670" s="46" t="s">
        <v>749</v>
      </c>
      <c r="D670" s="24">
        <v>12357648.32</v>
      </c>
      <c r="E670" s="24">
        <v>154470604</v>
      </c>
      <c r="F670" s="30" t="s">
        <v>4268</v>
      </c>
      <c r="G670" s="23" t="s">
        <v>4273</v>
      </c>
      <c r="H670" s="23">
        <v>20131210</v>
      </c>
      <c r="M670" s="23" t="s">
        <v>2606</v>
      </c>
      <c r="N670" s="23" t="s">
        <v>4264</v>
      </c>
      <c r="O670" s="23" t="s">
        <v>4265</v>
      </c>
      <c r="Y670" s="24" t="s">
        <v>2602</v>
      </c>
      <c r="Z670" s="34"/>
      <c r="AA670" s="51">
        <v>100810197</v>
      </c>
      <c r="AB670" s="51">
        <v>12693577.865</v>
      </c>
      <c r="AC670" s="51">
        <v>15944</v>
      </c>
      <c r="AD670" s="23">
        <v>12</v>
      </c>
      <c r="AG670" s="23" t="s">
        <v>4321</v>
      </c>
      <c r="AI670" s="23" t="s">
        <v>4359</v>
      </c>
      <c r="BA670" s="23">
        <v>1</v>
      </c>
      <c r="BF670" s="22"/>
    </row>
    <row r="671" spans="1:58">
      <c r="A671" s="47" t="s">
        <v>818</v>
      </c>
      <c r="B671" s="46" t="s">
        <v>3303</v>
      </c>
      <c r="C671" s="46" t="s">
        <v>3304</v>
      </c>
      <c r="D671" s="24">
        <v>1786985.64</v>
      </c>
      <c r="E671" s="24">
        <v>89349282</v>
      </c>
      <c r="F671" s="30" t="s">
        <v>4268</v>
      </c>
      <c r="H671" s="23"/>
      <c r="M671" s="23" t="s">
        <v>2606</v>
      </c>
      <c r="N671" s="23" t="s">
        <v>4264</v>
      </c>
      <c r="O671" s="23" t="s">
        <v>4265</v>
      </c>
      <c r="Y671" s="24" t="s">
        <v>2602</v>
      </c>
      <c r="Z671" s="34"/>
      <c r="AA671" s="51">
        <v>6710265</v>
      </c>
      <c r="AB671" s="51">
        <v>156589.285</v>
      </c>
      <c r="AC671" s="51">
        <v>375</v>
      </c>
      <c r="AD671" s="23">
        <v>12</v>
      </c>
      <c r="AG671" s="23" t="s">
        <v>4264</v>
      </c>
      <c r="AN671" s="23">
        <v>1</v>
      </c>
      <c r="AP671" s="23">
        <v>1</v>
      </c>
      <c r="BF671" s="22"/>
    </row>
    <row r="672" spans="1:58">
      <c r="A672" s="47" t="s">
        <v>818</v>
      </c>
      <c r="B672" s="46" t="s">
        <v>244</v>
      </c>
      <c r="C672" s="46" t="s">
        <v>245</v>
      </c>
      <c r="D672" s="24">
        <v>22005743.100000001</v>
      </c>
      <c r="E672" s="24">
        <v>46820730</v>
      </c>
      <c r="F672" s="30" t="s">
        <v>4268</v>
      </c>
      <c r="G672" s="23" t="s">
        <v>2692</v>
      </c>
      <c r="H672" s="23">
        <v>20110610</v>
      </c>
      <c r="I672" s="23">
        <v>20120227</v>
      </c>
      <c r="M672" s="23" t="s">
        <v>2601</v>
      </c>
      <c r="N672" s="23" t="s">
        <v>4264</v>
      </c>
      <c r="O672" s="23" t="s">
        <v>4265</v>
      </c>
      <c r="Y672" s="24" t="s">
        <v>2609</v>
      </c>
      <c r="Z672" s="34"/>
      <c r="AA672" s="51">
        <v>23893015</v>
      </c>
      <c r="AB672" s="51">
        <v>16676819.59</v>
      </c>
      <c r="AC672" s="51">
        <v>10456</v>
      </c>
      <c r="AD672" s="23">
        <v>12</v>
      </c>
      <c r="AK672" s="23" t="s">
        <v>4373</v>
      </c>
      <c r="BF672" s="22" t="s">
        <v>3373</v>
      </c>
    </row>
    <row r="673" spans="1:58">
      <c r="A673" s="47" t="s">
        <v>818</v>
      </c>
      <c r="B673" s="46" t="s">
        <v>2659</v>
      </c>
      <c r="C673" s="46" t="s">
        <v>2660</v>
      </c>
      <c r="D673" s="24">
        <v>63671129.950000003</v>
      </c>
      <c r="E673" s="24">
        <v>172084135</v>
      </c>
      <c r="F673" s="30" t="s">
        <v>4275</v>
      </c>
      <c r="H673" s="23"/>
      <c r="L673" s="23" t="s">
        <v>2641</v>
      </c>
      <c r="M673" s="23" t="s">
        <v>2601</v>
      </c>
      <c r="N673" s="23" t="s">
        <v>4284</v>
      </c>
      <c r="O673" s="23" t="s">
        <v>4265</v>
      </c>
      <c r="T673" s="23" t="s">
        <v>4382</v>
      </c>
      <c r="Y673" s="24" t="s">
        <v>2602</v>
      </c>
      <c r="Z673" s="34"/>
      <c r="AA673" s="51">
        <v>134342609</v>
      </c>
      <c r="AB673" s="51">
        <v>67265900.340000004</v>
      </c>
      <c r="AC673" s="51">
        <v>33303</v>
      </c>
      <c r="AD673" s="23">
        <v>12</v>
      </c>
      <c r="BF673" s="22"/>
    </row>
    <row r="674" spans="1:58">
      <c r="A674" s="47" t="s">
        <v>818</v>
      </c>
      <c r="B674" s="46" t="s">
        <v>3305</v>
      </c>
      <c r="C674" s="46" t="s">
        <v>3306</v>
      </c>
      <c r="D674" s="24">
        <v>108424.51</v>
      </c>
      <c r="E674" s="24">
        <v>21684957</v>
      </c>
      <c r="F674" s="30" t="s">
        <v>4283</v>
      </c>
      <c r="H674" s="23"/>
      <c r="M674" s="23" t="s">
        <v>2606</v>
      </c>
      <c r="N674" s="23" t="s">
        <v>4264</v>
      </c>
      <c r="O674" s="23" t="s">
        <v>4265</v>
      </c>
      <c r="Y674" s="24" t="s">
        <v>2602</v>
      </c>
      <c r="Z674" s="34"/>
      <c r="AA674" s="51">
        <v>276082</v>
      </c>
      <c r="AB674" s="51">
        <v>2576.96</v>
      </c>
      <c r="AC674" s="51">
        <v>40</v>
      </c>
      <c r="AD674" s="23">
        <v>3</v>
      </c>
      <c r="AG674" s="23" t="s">
        <v>4264</v>
      </c>
      <c r="AL674" s="23" t="s">
        <v>2723</v>
      </c>
      <c r="AM674" s="23">
        <v>1</v>
      </c>
      <c r="BF674" s="22"/>
    </row>
    <row r="675" spans="1:58">
      <c r="A675" s="47" t="s">
        <v>818</v>
      </c>
      <c r="B675" s="46" t="s">
        <v>2527</v>
      </c>
      <c r="C675" s="46" t="s">
        <v>2528</v>
      </c>
      <c r="D675" s="24">
        <v>54361991.109999999</v>
      </c>
      <c r="E675" s="24">
        <v>110942839</v>
      </c>
      <c r="F675" s="30" t="s">
        <v>4268</v>
      </c>
      <c r="G675" s="23" t="s">
        <v>4273</v>
      </c>
      <c r="H675" s="23">
        <v>20100525</v>
      </c>
      <c r="L675" s="23" t="s">
        <v>2641</v>
      </c>
      <c r="M675" s="23" t="s">
        <v>2606</v>
      </c>
      <c r="N675" s="23" t="s">
        <v>4269</v>
      </c>
      <c r="O675" s="23" t="s">
        <v>4265</v>
      </c>
      <c r="Y675" s="24" t="s">
        <v>2602</v>
      </c>
      <c r="Z675" s="34"/>
      <c r="AA675" s="51">
        <v>39064560</v>
      </c>
      <c r="AB675" s="51">
        <v>20561530.800000001</v>
      </c>
      <c r="AC675" s="51">
        <v>16552</v>
      </c>
      <c r="AD675" s="23">
        <v>12</v>
      </c>
      <c r="AG675" s="23" t="s">
        <v>4274</v>
      </c>
      <c r="BF675" s="22" t="s">
        <v>3373</v>
      </c>
    </row>
    <row r="676" spans="1:58">
      <c r="A676" s="47" t="s">
        <v>818</v>
      </c>
      <c r="B676" s="46" t="s">
        <v>3307</v>
      </c>
      <c r="C676" s="46" t="s">
        <v>3308</v>
      </c>
      <c r="D676" s="24">
        <v>14605300</v>
      </c>
      <c r="E676" s="24">
        <v>76870000</v>
      </c>
      <c r="F676" s="30" t="s">
        <v>4268</v>
      </c>
      <c r="H676" s="23"/>
      <c r="M676" s="23" t="s">
        <v>2606</v>
      </c>
      <c r="N676" s="23" t="s">
        <v>4264</v>
      </c>
      <c r="O676" s="23" t="s">
        <v>4265</v>
      </c>
      <c r="Y676" s="24" t="s">
        <v>2602</v>
      </c>
      <c r="Z676" s="34"/>
      <c r="AA676" s="51">
        <v>15557017</v>
      </c>
      <c r="AB676" s="51">
        <v>3969589.48</v>
      </c>
      <c r="AC676" s="51">
        <v>2272</v>
      </c>
      <c r="AD676" s="23">
        <v>12</v>
      </c>
      <c r="AI676" s="23" t="s">
        <v>4360</v>
      </c>
      <c r="AN676" s="23">
        <v>1</v>
      </c>
      <c r="AO676" s="23">
        <v>1</v>
      </c>
      <c r="AP676" s="23">
        <v>1</v>
      </c>
      <c r="AS676" s="23">
        <v>1</v>
      </c>
      <c r="BF676" s="22"/>
    </row>
    <row r="677" spans="1:58">
      <c r="A677" s="47" t="s">
        <v>818</v>
      </c>
      <c r="B677" s="46" t="s">
        <v>3312</v>
      </c>
      <c r="C677" s="46" t="s">
        <v>3313</v>
      </c>
      <c r="D677" s="24">
        <v>22239610.890000001</v>
      </c>
      <c r="E677" s="24">
        <v>90773922</v>
      </c>
      <c r="F677" s="30" t="s">
        <v>4268</v>
      </c>
      <c r="H677" s="23"/>
      <c r="M677" s="23" t="s">
        <v>2606</v>
      </c>
      <c r="N677" s="23" t="s">
        <v>4302</v>
      </c>
      <c r="O677" s="23" t="s">
        <v>4265</v>
      </c>
      <c r="Y677" s="24" t="s">
        <v>2602</v>
      </c>
      <c r="Z677" s="34"/>
      <c r="AA677" s="51">
        <v>10308037</v>
      </c>
      <c r="AB677" s="51">
        <v>2038400.15</v>
      </c>
      <c r="AC677" s="51">
        <v>1155</v>
      </c>
      <c r="AD677" s="23">
        <v>12</v>
      </c>
      <c r="AG677" s="23" t="s">
        <v>4142</v>
      </c>
      <c r="BD677" s="23">
        <v>1</v>
      </c>
      <c r="BF677" s="22" t="s">
        <v>3314</v>
      </c>
    </row>
    <row r="678" spans="1:58">
      <c r="A678" s="47" t="s">
        <v>818</v>
      </c>
      <c r="B678" s="46" t="s">
        <v>1695</v>
      </c>
      <c r="C678" s="46" t="s">
        <v>1696</v>
      </c>
      <c r="D678" s="24">
        <v>6433117.3200000003</v>
      </c>
      <c r="E678" s="24">
        <v>188443215</v>
      </c>
      <c r="F678" s="30" t="s">
        <v>4283</v>
      </c>
      <c r="G678" s="23" t="s">
        <v>2692</v>
      </c>
      <c r="H678" s="23">
        <v>20061227</v>
      </c>
      <c r="I678" s="23">
        <v>20081230</v>
      </c>
      <c r="M678" s="23" t="s">
        <v>2601</v>
      </c>
      <c r="N678" s="23" t="s">
        <v>4284</v>
      </c>
      <c r="O678" s="23" t="s">
        <v>4265</v>
      </c>
      <c r="Y678" s="24" t="s">
        <v>2609</v>
      </c>
      <c r="Z678" s="34"/>
      <c r="AA678" s="51">
        <v>24732642</v>
      </c>
      <c r="AB678" s="51">
        <v>2063019.13</v>
      </c>
      <c r="AC678" s="51">
        <v>2124</v>
      </c>
      <c r="AD678" s="23">
        <v>12</v>
      </c>
      <c r="AG678" s="23" t="s">
        <v>4345</v>
      </c>
      <c r="AM678" s="23">
        <v>1</v>
      </c>
      <c r="BF678" s="22"/>
    </row>
    <row r="679" spans="1:58">
      <c r="A679" s="47" t="s">
        <v>818</v>
      </c>
      <c r="B679" s="46" t="s">
        <v>1939</v>
      </c>
      <c r="C679" s="46" t="s">
        <v>1940</v>
      </c>
      <c r="D679" s="24">
        <v>12270341.039999999</v>
      </c>
      <c r="E679" s="24">
        <v>51126421</v>
      </c>
      <c r="F679" s="30" t="s">
        <v>4299</v>
      </c>
      <c r="G679" s="23" t="s">
        <v>2692</v>
      </c>
      <c r="H679" s="23">
        <v>20071012</v>
      </c>
      <c r="I679" s="23">
        <v>20100706</v>
      </c>
      <c r="M679" s="23" t="s">
        <v>2601</v>
      </c>
      <c r="N679" s="23" t="s">
        <v>4264</v>
      </c>
      <c r="O679" s="23" t="s">
        <v>4265</v>
      </c>
      <c r="S679" s="23" t="s">
        <v>4346</v>
      </c>
      <c r="X679" s="23" t="s">
        <v>4296</v>
      </c>
      <c r="Y679" s="24" t="s">
        <v>2602</v>
      </c>
      <c r="Z679" s="34"/>
      <c r="AA679" s="51">
        <v>8270461</v>
      </c>
      <c r="AB679" s="51">
        <v>2694976.84</v>
      </c>
      <c r="AC679" s="51">
        <v>1147</v>
      </c>
      <c r="AD679" s="23">
        <v>12</v>
      </c>
      <c r="BF679" s="22"/>
    </row>
    <row r="680" spans="1:58">
      <c r="A680" s="47" t="s">
        <v>818</v>
      </c>
      <c r="B680" s="46" t="s">
        <v>2796</v>
      </c>
      <c r="C680" s="46" t="s">
        <v>2797</v>
      </c>
      <c r="D680" s="24">
        <v>253341.81</v>
      </c>
      <c r="E680" s="24">
        <v>25334181</v>
      </c>
      <c r="F680" s="30" t="s">
        <v>4268</v>
      </c>
      <c r="H680" s="23"/>
      <c r="M680" s="23" t="s">
        <v>2606</v>
      </c>
      <c r="N680" s="23" t="s">
        <v>4264</v>
      </c>
      <c r="O680" s="23" t="s">
        <v>4265</v>
      </c>
      <c r="Y680" s="24" t="s">
        <v>2602</v>
      </c>
      <c r="Z680" s="34"/>
      <c r="AA680" s="51">
        <v>3585383</v>
      </c>
      <c r="AB680" s="51">
        <v>108034.755</v>
      </c>
      <c r="AC680" s="51">
        <v>317</v>
      </c>
      <c r="AD680" s="23">
        <v>12</v>
      </c>
      <c r="BF680" s="22"/>
    </row>
    <row r="681" spans="1:58">
      <c r="A681" s="47" t="s">
        <v>818</v>
      </c>
      <c r="B681" s="46" t="s">
        <v>3315</v>
      </c>
      <c r="C681" s="46" t="s">
        <v>3316</v>
      </c>
      <c r="D681" s="24">
        <v>3749896.92</v>
      </c>
      <c r="E681" s="24">
        <v>35713304</v>
      </c>
      <c r="F681" s="30" t="s">
        <v>4268</v>
      </c>
      <c r="H681" s="23"/>
      <c r="M681" s="23" t="s">
        <v>2606</v>
      </c>
      <c r="N681" s="23" t="s">
        <v>4264</v>
      </c>
      <c r="O681" s="23" t="s">
        <v>4265</v>
      </c>
      <c r="Y681" s="24" t="s">
        <v>2602</v>
      </c>
      <c r="Z681" s="34"/>
      <c r="AA681" s="51">
        <v>26568793</v>
      </c>
      <c r="AB681" s="51">
        <v>7061346.96</v>
      </c>
      <c r="AC681" s="51">
        <v>5164</v>
      </c>
      <c r="AD681" s="23">
        <v>12</v>
      </c>
      <c r="AG681" s="23" t="s">
        <v>3317</v>
      </c>
      <c r="BA681" s="23">
        <v>1</v>
      </c>
      <c r="BF681" s="22"/>
    </row>
    <row r="682" spans="1:58">
      <c r="A682" s="47" t="s">
        <v>818</v>
      </c>
      <c r="B682" s="46" t="s">
        <v>3318</v>
      </c>
      <c r="C682" s="46" t="s">
        <v>3319</v>
      </c>
      <c r="D682" s="24">
        <v>14883690.9</v>
      </c>
      <c r="E682" s="24">
        <v>7632662</v>
      </c>
      <c r="F682" s="30" t="s">
        <v>4263</v>
      </c>
      <c r="H682" s="23"/>
      <c r="M682" s="23" t="s">
        <v>2606</v>
      </c>
      <c r="N682" s="23" t="s">
        <v>4269</v>
      </c>
      <c r="O682" s="23" t="s">
        <v>4265</v>
      </c>
      <c r="U682" s="23" t="s">
        <v>4266</v>
      </c>
      <c r="Y682" s="24" t="s">
        <v>2602</v>
      </c>
      <c r="Z682" s="34"/>
      <c r="AA682" s="51">
        <v>36805</v>
      </c>
      <c r="AB682" s="51">
        <v>58044.75</v>
      </c>
      <c r="AC682" s="51">
        <v>57</v>
      </c>
      <c r="AD682" s="23">
        <v>7</v>
      </c>
      <c r="BF682" s="22"/>
    </row>
    <row r="683" spans="1:58">
      <c r="A683" s="47" t="s">
        <v>818</v>
      </c>
      <c r="B683" s="46" t="s">
        <v>1002</v>
      </c>
      <c r="C683" s="46" t="s">
        <v>1003</v>
      </c>
      <c r="D683" s="24">
        <v>0</v>
      </c>
      <c r="E683" s="24">
        <v>62820426</v>
      </c>
      <c r="F683" s="30" t="s">
        <v>4263</v>
      </c>
      <c r="G683" s="23" t="s">
        <v>2732</v>
      </c>
      <c r="H683" s="23"/>
      <c r="J683" s="23">
        <v>20061215</v>
      </c>
      <c r="M683" s="23" t="s">
        <v>2606</v>
      </c>
      <c r="N683" s="23" t="s">
        <v>4284</v>
      </c>
      <c r="O683" s="23" t="s">
        <v>4265</v>
      </c>
      <c r="U683" s="23" t="s">
        <v>4266</v>
      </c>
      <c r="Y683" s="24" t="s">
        <v>2602</v>
      </c>
      <c r="Z683" s="34"/>
      <c r="AA683" s="51">
        <v>1532600</v>
      </c>
      <c r="AB683" s="51">
        <v>30138.55</v>
      </c>
      <c r="AC683" s="51">
        <v>139</v>
      </c>
      <c r="AD683" s="23">
        <v>4</v>
      </c>
      <c r="BF683" s="22"/>
    </row>
    <row r="684" spans="1:58">
      <c r="A684" s="47" t="s">
        <v>818</v>
      </c>
      <c r="B684" s="46" t="s">
        <v>1599</v>
      </c>
      <c r="C684" s="46" t="s">
        <v>1600</v>
      </c>
      <c r="D684" s="24">
        <v>132149.95000000001</v>
      </c>
      <c r="E684" s="24">
        <v>26429990</v>
      </c>
      <c r="F684" s="30" t="s">
        <v>4299</v>
      </c>
      <c r="G684" s="23" t="s">
        <v>2692</v>
      </c>
      <c r="H684" s="23">
        <v>20060728</v>
      </c>
      <c r="I684" s="23">
        <v>20071102</v>
      </c>
      <c r="M684" s="23" t="s">
        <v>2601</v>
      </c>
      <c r="N684" s="23" t="s">
        <v>4264</v>
      </c>
      <c r="O684" s="23" t="s">
        <v>4265</v>
      </c>
      <c r="S684" s="23" t="s">
        <v>4335</v>
      </c>
      <c r="Y684" s="24" t="s">
        <v>2602</v>
      </c>
      <c r="Z684" s="34"/>
      <c r="AD684" s="23"/>
      <c r="BF684" s="22"/>
    </row>
    <row r="685" spans="1:58">
      <c r="A685" s="47" t="s">
        <v>818</v>
      </c>
      <c r="B685" s="46" t="s">
        <v>3320</v>
      </c>
      <c r="C685" s="46" t="s">
        <v>3321</v>
      </c>
      <c r="D685" s="24">
        <v>252468.48000000001</v>
      </c>
      <c r="E685" s="24">
        <v>16831232</v>
      </c>
      <c r="F685" s="30" t="s">
        <v>4268</v>
      </c>
      <c r="H685" s="23"/>
      <c r="M685" s="23" t="s">
        <v>2606</v>
      </c>
      <c r="N685" s="23" t="s">
        <v>4264</v>
      </c>
      <c r="O685" s="23" t="s">
        <v>4265</v>
      </c>
      <c r="Y685" s="24" t="s">
        <v>2602</v>
      </c>
      <c r="Z685" s="34"/>
      <c r="AA685" s="51">
        <v>492600</v>
      </c>
      <c r="AB685" s="51">
        <v>15997.754999999999</v>
      </c>
      <c r="AC685" s="51">
        <v>53</v>
      </c>
      <c r="AD685" s="23">
        <v>8</v>
      </c>
      <c r="BF685" s="22"/>
    </row>
    <row r="686" spans="1:58">
      <c r="A686" s="47" t="s">
        <v>818</v>
      </c>
      <c r="B686" s="46" t="s">
        <v>693</v>
      </c>
      <c r="C686" s="46" t="s">
        <v>694</v>
      </c>
      <c r="D686" s="24">
        <v>686700</v>
      </c>
      <c r="E686" s="24">
        <v>7423000</v>
      </c>
      <c r="F686" s="30" t="s">
        <v>4262</v>
      </c>
      <c r="G686" s="23" t="s">
        <v>369</v>
      </c>
      <c r="H686" s="23">
        <v>20130723</v>
      </c>
      <c r="M686" s="23" t="s">
        <v>2601</v>
      </c>
      <c r="N686" s="23" t="s">
        <v>4269</v>
      </c>
      <c r="O686" s="23" t="s">
        <v>4265</v>
      </c>
      <c r="Y686" s="24" t="s">
        <v>2602</v>
      </c>
      <c r="Z686" s="34"/>
      <c r="AA686" s="51">
        <v>85350</v>
      </c>
      <c r="AB686" s="51">
        <v>11427.5</v>
      </c>
      <c r="AC686" s="51">
        <v>11</v>
      </c>
      <c r="AD686" s="23">
        <v>5</v>
      </c>
      <c r="BF686" s="22"/>
    </row>
    <row r="687" spans="1:58">
      <c r="A687" s="47" t="s">
        <v>818</v>
      </c>
      <c r="B687" s="46" t="s">
        <v>1779</v>
      </c>
      <c r="C687" s="46" t="s">
        <v>1780</v>
      </c>
      <c r="D687" s="24">
        <v>16106562.85</v>
      </c>
      <c r="E687" s="24">
        <v>46228751</v>
      </c>
      <c r="F687" s="30" t="s">
        <v>4278</v>
      </c>
      <c r="G687" s="23" t="s">
        <v>2692</v>
      </c>
      <c r="H687" s="23">
        <v>20070529</v>
      </c>
      <c r="I687" s="23">
        <v>20080811</v>
      </c>
      <c r="M687" s="23" t="s">
        <v>2601</v>
      </c>
      <c r="N687" s="23" t="s">
        <v>4274</v>
      </c>
      <c r="O687" s="23" t="s">
        <v>4265</v>
      </c>
      <c r="V687" s="23" t="s">
        <v>4289</v>
      </c>
      <c r="Y687" s="24" t="s">
        <v>2602</v>
      </c>
      <c r="Z687" s="34">
        <v>1</v>
      </c>
      <c r="AA687" s="51">
        <v>1192938</v>
      </c>
      <c r="AB687" s="51">
        <v>399500.64</v>
      </c>
      <c r="AC687" s="51">
        <v>258</v>
      </c>
      <c r="AD687" s="23">
        <v>12</v>
      </c>
      <c r="BF687" s="22"/>
    </row>
    <row r="688" spans="1:58">
      <c r="A688" s="47" t="s">
        <v>818</v>
      </c>
      <c r="B688" s="46" t="s">
        <v>2348</v>
      </c>
      <c r="C688" s="46" t="s">
        <v>2349</v>
      </c>
      <c r="D688" s="24">
        <v>628768.36499999999</v>
      </c>
      <c r="E688" s="24">
        <v>125753673</v>
      </c>
      <c r="F688" s="30" t="s">
        <v>4268</v>
      </c>
      <c r="G688" s="23" t="s">
        <v>2692</v>
      </c>
      <c r="H688" s="23">
        <v>20090407</v>
      </c>
      <c r="I688" s="23">
        <v>20100114</v>
      </c>
      <c r="M688" s="23" t="s">
        <v>2601</v>
      </c>
      <c r="N688" s="23" t="s">
        <v>4345</v>
      </c>
      <c r="O688" s="23" t="s">
        <v>4265</v>
      </c>
      <c r="Y688" s="24" t="s">
        <v>2602</v>
      </c>
      <c r="Z688" s="34"/>
      <c r="AA688" s="51">
        <v>32810472</v>
      </c>
      <c r="AB688" s="51">
        <v>208557.11</v>
      </c>
      <c r="AC688" s="51">
        <v>630</v>
      </c>
      <c r="AD688" s="23">
        <v>12</v>
      </c>
      <c r="AE688" s="23" t="s">
        <v>4333</v>
      </c>
      <c r="AG688" s="23" t="s">
        <v>4395</v>
      </c>
      <c r="AK688" s="23" t="s">
        <v>4297</v>
      </c>
      <c r="AN688" s="23">
        <v>1</v>
      </c>
      <c r="BF688" s="22"/>
    </row>
    <row r="689" spans="1:58">
      <c r="A689" s="47" t="s">
        <v>818</v>
      </c>
      <c r="B689" s="46" t="s">
        <v>2813</v>
      </c>
      <c r="C689" s="46" t="s">
        <v>2814</v>
      </c>
      <c r="D689" s="24">
        <v>158634.74</v>
      </c>
      <c r="E689" s="24">
        <v>31726948</v>
      </c>
      <c r="F689" s="30" t="s">
        <v>4299</v>
      </c>
      <c r="H689" s="23"/>
      <c r="M689" s="23" t="s">
        <v>2601</v>
      </c>
      <c r="N689" s="23" t="s">
        <v>4284</v>
      </c>
      <c r="O689" s="23" t="s">
        <v>4265</v>
      </c>
      <c r="S689" s="23" t="s">
        <v>4346</v>
      </c>
      <c r="X689" s="23" t="s">
        <v>4296</v>
      </c>
      <c r="Y689" s="24" t="s">
        <v>2602</v>
      </c>
      <c r="Z689" s="34"/>
      <c r="AA689" s="51">
        <v>2928841</v>
      </c>
      <c r="AB689" s="51">
        <v>106641.52499999999</v>
      </c>
      <c r="AC689" s="51">
        <v>228</v>
      </c>
      <c r="AD689" s="23">
        <v>11</v>
      </c>
      <c r="BF689" s="22"/>
    </row>
    <row r="690" spans="1:58">
      <c r="A690" s="47" t="s">
        <v>818</v>
      </c>
      <c r="B690" s="46" t="s">
        <v>3266</v>
      </c>
      <c r="C690" s="46" t="s">
        <v>3267</v>
      </c>
      <c r="D690" s="24">
        <v>1866834.45</v>
      </c>
      <c r="E690" s="24">
        <v>12445563</v>
      </c>
      <c r="F690" s="30" t="s">
        <v>4263</v>
      </c>
      <c r="H690" s="23"/>
      <c r="M690" s="23" t="s">
        <v>2606</v>
      </c>
      <c r="N690" s="23" t="s">
        <v>4269</v>
      </c>
      <c r="O690" s="23" t="s">
        <v>4265</v>
      </c>
      <c r="U690" s="23" t="s">
        <v>4280</v>
      </c>
      <c r="Y690" s="24" t="s">
        <v>2602</v>
      </c>
      <c r="Z690" s="34"/>
      <c r="AA690" s="51">
        <v>2567520</v>
      </c>
      <c r="AB690" s="51">
        <v>309387.745</v>
      </c>
      <c r="AC690" s="51">
        <v>353</v>
      </c>
      <c r="AD690" s="23">
        <v>12</v>
      </c>
      <c r="BF690" s="22"/>
    </row>
    <row r="691" spans="1:58">
      <c r="A691" s="47" t="s">
        <v>818</v>
      </c>
      <c r="B691" s="46" t="s">
        <v>3324</v>
      </c>
      <c r="C691" s="46" t="s">
        <v>3325</v>
      </c>
      <c r="D691" s="24">
        <v>296547</v>
      </c>
      <c r="E691" s="24">
        <v>5930940</v>
      </c>
      <c r="F691" s="30" t="s">
        <v>4268</v>
      </c>
      <c r="H691" s="23"/>
      <c r="M691" s="23" t="s">
        <v>2606</v>
      </c>
      <c r="N691" s="23" t="s">
        <v>4264</v>
      </c>
      <c r="O691" s="23" t="s">
        <v>4265</v>
      </c>
      <c r="Y691" s="24" t="s">
        <v>2602</v>
      </c>
      <c r="Z691" s="34"/>
      <c r="AA691" s="51">
        <v>15957807</v>
      </c>
      <c r="AB691" s="51">
        <v>443985.26</v>
      </c>
      <c r="AC691" s="51">
        <v>751</v>
      </c>
      <c r="AD691" s="23">
        <v>12</v>
      </c>
      <c r="AL691" s="23" t="s">
        <v>4135</v>
      </c>
      <c r="AN691" s="23">
        <v>1</v>
      </c>
      <c r="AP691" s="23">
        <v>1</v>
      </c>
      <c r="BF691" s="22"/>
    </row>
    <row r="692" spans="1:58">
      <c r="A692" s="47" t="s">
        <v>818</v>
      </c>
      <c r="B692" s="46" t="s">
        <v>1046</v>
      </c>
      <c r="C692" s="46" t="s">
        <v>1047</v>
      </c>
      <c r="D692" s="24">
        <v>161841.255</v>
      </c>
      <c r="E692" s="24">
        <v>32368251</v>
      </c>
      <c r="F692" s="30" t="s">
        <v>4268</v>
      </c>
      <c r="H692" s="23"/>
      <c r="M692" s="23" t="s">
        <v>2606</v>
      </c>
      <c r="N692" s="23" t="s">
        <v>4264</v>
      </c>
      <c r="O692" s="23" t="s">
        <v>4265</v>
      </c>
      <c r="Y692" s="24" t="s">
        <v>2602</v>
      </c>
      <c r="Z692" s="34"/>
      <c r="AD692" s="23"/>
      <c r="BF692" s="22"/>
    </row>
    <row r="693" spans="1:58">
      <c r="A693" s="47" t="s">
        <v>818</v>
      </c>
      <c r="B693" s="46" t="s">
        <v>327</v>
      </c>
      <c r="C693" s="46" t="s">
        <v>328</v>
      </c>
      <c r="D693" s="24">
        <v>5226309.88</v>
      </c>
      <c r="E693" s="24">
        <v>43797954</v>
      </c>
      <c r="F693" s="30" t="s">
        <v>4268</v>
      </c>
      <c r="G693" s="23" t="s">
        <v>2692</v>
      </c>
      <c r="H693" s="23">
        <v>20110907</v>
      </c>
      <c r="I693" s="23">
        <v>20131003</v>
      </c>
      <c r="M693" s="23" t="s">
        <v>2601</v>
      </c>
      <c r="N693" s="23" t="s">
        <v>4264</v>
      </c>
      <c r="O693" s="23" t="s">
        <v>4265</v>
      </c>
      <c r="Y693" s="24" t="s">
        <v>2602</v>
      </c>
      <c r="Z693" s="34"/>
      <c r="AA693" s="51">
        <v>8648315</v>
      </c>
      <c r="AB693" s="51">
        <v>2466410.2149999999</v>
      </c>
      <c r="AC693" s="51">
        <v>1491</v>
      </c>
      <c r="AD693" s="23">
        <v>12</v>
      </c>
      <c r="AI693" s="23" t="s">
        <v>4292</v>
      </c>
      <c r="AN693" s="23">
        <v>1</v>
      </c>
      <c r="BF693" s="22"/>
    </row>
    <row r="694" spans="1:58">
      <c r="A694" s="47" t="s">
        <v>818</v>
      </c>
      <c r="B694" s="46" t="s">
        <v>2200</v>
      </c>
      <c r="C694" s="46" t="s">
        <v>2201</v>
      </c>
      <c r="D694" s="24">
        <v>10564058</v>
      </c>
      <c r="E694" s="24">
        <v>52820290</v>
      </c>
      <c r="F694" s="30" t="s">
        <v>4268</v>
      </c>
      <c r="G694" s="23" t="s">
        <v>2614</v>
      </c>
      <c r="H694" s="23">
        <v>20080714</v>
      </c>
      <c r="I694" s="23" t="s">
        <v>2202</v>
      </c>
      <c r="M694" s="23" t="s">
        <v>2601</v>
      </c>
      <c r="N694" s="23" t="s">
        <v>4269</v>
      </c>
      <c r="O694" s="23" t="s">
        <v>4265</v>
      </c>
      <c r="Y694" s="24" t="s">
        <v>2609</v>
      </c>
      <c r="Z694" s="34"/>
      <c r="AA694" s="51">
        <v>6796744</v>
      </c>
      <c r="AB694" s="51">
        <v>1268765.895</v>
      </c>
      <c r="AC694" s="51">
        <v>789</v>
      </c>
      <c r="AD694" s="23">
        <v>12</v>
      </c>
      <c r="AE694" s="23" t="s">
        <v>2909</v>
      </c>
      <c r="AN694" s="23">
        <v>1</v>
      </c>
      <c r="BF694" s="22"/>
    </row>
    <row r="695" spans="1:58">
      <c r="A695" s="47" t="s">
        <v>818</v>
      </c>
      <c r="B695" s="46" t="s">
        <v>3329</v>
      </c>
      <c r="C695" s="46" t="s">
        <v>3330</v>
      </c>
      <c r="D695" s="24">
        <v>5368800.8499999996</v>
      </c>
      <c r="E695" s="24">
        <v>76697155</v>
      </c>
      <c r="F695" s="30" t="s">
        <v>4268</v>
      </c>
      <c r="H695" s="23"/>
      <c r="L695" s="23" t="s">
        <v>4286</v>
      </c>
      <c r="M695" s="23" t="s">
        <v>2606</v>
      </c>
      <c r="N695" s="23" t="s">
        <v>4269</v>
      </c>
      <c r="O695" s="23" t="s">
        <v>4265</v>
      </c>
      <c r="Y695" s="24" t="s">
        <v>2602</v>
      </c>
      <c r="Z695" s="34"/>
      <c r="AA695" s="51">
        <v>4219510</v>
      </c>
      <c r="AB695" s="51">
        <v>159998.22500000001</v>
      </c>
      <c r="AC695" s="51">
        <v>240</v>
      </c>
      <c r="AD695" s="23">
        <v>12</v>
      </c>
      <c r="AK695" s="23" t="s">
        <v>4331</v>
      </c>
      <c r="AN695" s="23">
        <v>1</v>
      </c>
      <c r="BF695" s="22"/>
    </row>
    <row r="696" spans="1:58">
      <c r="A696" s="47" t="s">
        <v>818</v>
      </c>
      <c r="B696" s="46" t="s">
        <v>2560</v>
      </c>
      <c r="C696" s="46" t="s">
        <v>2561</v>
      </c>
      <c r="D696" s="24">
        <v>258525.57</v>
      </c>
      <c r="E696" s="24">
        <v>27499557</v>
      </c>
      <c r="F696" s="30" t="s">
        <v>4268</v>
      </c>
      <c r="G696" s="23" t="s">
        <v>2692</v>
      </c>
      <c r="H696" s="23">
        <v>20100708</v>
      </c>
      <c r="I696" s="23">
        <v>20111205</v>
      </c>
      <c r="M696" s="23" t="s">
        <v>2601</v>
      </c>
      <c r="N696" s="23" t="s">
        <v>4264</v>
      </c>
      <c r="O696" s="23" t="s">
        <v>4265</v>
      </c>
      <c r="Y696" s="24" t="s">
        <v>2602</v>
      </c>
      <c r="Z696" s="34"/>
      <c r="AA696" s="51">
        <v>15498866</v>
      </c>
      <c r="AB696" s="51">
        <v>419730.61</v>
      </c>
      <c r="AC696" s="51">
        <v>806</v>
      </c>
      <c r="AD696" s="23">
        <v>12</v>
      </c>
      <c r="AG696" s="23" t="s">
        <v>4265</v>
      </c>
      <c r="AN696" s="23">
        <v>1</v>
      </c>
      <c r="BF696" s="22"/>
    </row>
    <row r="697" spans="1:58">
      <c r="A697" s="47" t="s">
        <v>818</v>
      </c>
      <c r="B697" s="46" t="s">
        <v>1029</v>
      </c>
      <c r="C697" s="46" t="s">
        <v>1030</v>
      </c>
      <c r="D697" s="24">
        <v>800050.68</v>
      </c>
      <c r="E697" s="24">
        <v>80005068</v>
      </c>
      <c r="F697" s="30" t="s">
        <v>4283</v>
      </c>
      <c r="H697" s="23"/>
      <c r="L697" s="23" t="s">
        <v>2641</v>
      </c>
      <c r="M697" s="23" t="s">
        <v>2606</v>
      </c>
      <c r="N697" s="23" t="s">
        <v>4274</v>
      </c>
      <c r="O697" s="23" t="s">
        <v>4265</v>
      </c>
      <c r="Y697" s="24" t="s">
        <v>2602</v>
      </c>
      <c r="Z697" s="34"/>
      <c r="AA697" s="51">
        <v>18505720</v>
      </c>
      <c r="AB697" s="51">
        <v>625772.86499999999</v>
      </c>
      <c r="AC697" s="51">
        <v>1029</v>
      </c>
      <c r="AD697" s="23">
        <v>12</v>
      </c>
      <c r="AG697" s="23" t="s">
        <v>4182</v>
      </c>
      <c r="AL697" s="23" t="s">
        <v>1031</v>
      </c>
      <c r="AM697" s="23">
        <v>1</v>
      </c>
      <c r="BF697" s="22"/>
    </row>
    <row r="698" spans="1:58">
      <c r="A698" s="47" t="s">
        <v>818</v>
      </c>
      <c r="B698" s="46" t="s">
        <v>913</v>
      </c>
      <c r="C698" s="46" t="s">
        <v>914</v>
      </c>
      <c r="D698" s="24">
        <v>189793.83499999999</v>
      </c>
      <c r="E698" s="24">
        <v>5422681</v>
      </c>
      <c r="F698" s="30" t="s">
        <v>4283</v>
      </c>
      <c r="H698" s="23"/>
      <c r="M698" s="23" t="s">
        <v>2601</v>
      </c>
      <c r="N698" s="23" t="s">
        <v>4284</v>
      </c>
      <c r="O698" s="23" t="s">
        <v>4265</v>
      </c>
      <c r="Y698" s="24" t="s">
        <v>2602</v>
      </c>
      <c r="Z698" s="34"/>
      <c r="AA698" s="51">
        <v>4161953</v>
      </c>
      <c r="AB698" s="51">
        <v>80147.039999999994</v>
      </c>
      <c r="AC698" s="51">
        <v>217</v>
      </c>
      <c r="AD698" s="23">
        <v>12</v>
      </c>
      <c r="AG698" s="23" t="s">
        <v>4321</v>
      </c>
      <c r="AM698" s="23">
        <v>1</v>
      </c>
      <c r="BF698" s="22"/>
    </row>
    <row r="699" spans="1:58">
      <c r="A699" s="47" t="s">
        <v>818</v>
      </c>
      <c r="B699" s="46" t="s">
        <v>1751</v>
      </c>
      <c r="C699" s="46" t="s">
        <v>1752</v>
      </c>
      <c r="D699" s="24">
        <v>1438780.7549999999</v>
      </c>
      <c r="E699" s="24">
        <v>95918717</v>
      </c>
      <c r="F699" s="30" t="s">
        <v>4268</v>
      </c>
      <c r="G699" s="23" t="s">
        <v>4273</v>
      </c>
      <c r="H699" s="23">
        <v>20070319</v>
      </c>
      <c r="M699" s="23" t="s">
        <v>2606</v>
      </c>
      <c r="N699" s="23" t="s">
        <v>4264</v>
      </c>
      <c r="O699" s="23" t="s">
        <v>4265</v>
      </c>
      <c r="Y699" s="24" t="s">
        <v>2602</v>
      </c>
      <c r="Z699" s="34"/>
      <c r="AA699" s="51">
        <v>12077435</v>
      </c>
      <c r="AB699" s="51">
        <v>195611.89</v>
      </c>
      <c r="AC699" s="51">
        <v>386</v>
      </c>
      <c r="AD699" s="23">
        <v>12</v>
      </c>
      <c r="AG699" s="23" t="s">
        <v>4264</v>
      </c>
      <c r="AI699" s="23" t="s">
        <v>4292</v>
      </c>
      <c r="AN699" s="23">
        <v>1</v>
      </c>
      <c r="AP699" s="23">
        <v>1</v>
      </c>
      <c r="BF699" s="22"/>
    </row>
    <row r="700" spans="1:58">
      <c r="A700" s="47" t="s">
        <v>818</v>
      </c>
      <c r="B700" s="46" t="s">
        <v>623</v>
      </c>
      <c r="C700" s="46" t="s">
        <v>624</v>
      </c>
      <c r="D700" s="24">
        <v>7623014.3550000004</v>
      </c>
      <c r="E700" s="24">
        <v>166261932</v>
      </c>
      <c r="F700" s="30" t="s">
        <v>4268</v>
      </c>
      <c r="G700" s="23" t="s">
        <v>4273</v>
      </c>
      <c r="H700" s="23">
        <v>20130121</v>
      </c>
      <c r="M700" s="23" t="s">
        <v>2606</v>
      </c>
      <c r="N700" s="23" t="s">
        <v>4269</v>
      </c>
      <c r="O700" s="23" t="s">
        <v>4265</v>
      </c>
      <c r="Y700" s="24" t="s">
        <v>2602</v>
      </c>
      <c r="Z700" s="34"/>
      <c r="AA700" s="51">
        <v>42066050</v>
      </c>
      <c r="AB700" s="51">
        <v>2767834.9</v>
      </c>
      <c r="AC700" s="51">
        <v>2484</v>
      </c>
      <c r="AD700" s="23">
        <v>12</v>
      </c>
      <c r="AI700" s="23" t="s">
        <v>4374</v>
      </c>
      <c r="AN700" s="23">
        <v>1</v>
      </c>
      <c r="BF700" s="22"/>
    </row>
    <row r="701" spans="1:58">
      <c r="A701" s="47" t="s">
        <v>818</v>
      </c>
      <c r="B701" s="46" t="s">
        <v>625</v>
      </c>
      <c r="C701" s="46" t="s">
        <v>626</v>
      </c>
      <c r="D701" s="24">
        <v>6995140.375</v>
      </c>
      <c r="E701" s="24">
        <v>57195248</v>
      </c>
      <c r="F701" s="30" t="s">
        <v>4268</v>
      </c>
      <c r="G701" s="23" t="s">
        <v>4273</v>
      </c>
      <c r="H701" s="23">
        <v>20130104</v>
      </c>
      <c r="M701" s="23" t="s">
        <v>2606</v>
      </c>
      <c r="N701" s="23" t="s">
        <v>4269</v>
      </c>
      <c r="O701" s="23" t="s">
        <v>4265</v>
      </c>
      <c r="Y701" s="24" t="s">
        <v>2602</v>
      </c>
      <c r="Z701" s="34"/>
      <c r="AA701" s="51">
        <v>18743725</v>
      </c>
      <c r="AB701" s="51">
        <v>2507575.9049999998</v>
      </c>
      <c r="AC701" s="51">
        <v>1726</v>
      </c>
      <c r="AD701" s="23">
        <v>12</v>
      </c>
      <c r="AL701" s="23" t="s">
        <v>4130</v>
      </c>
      <c r="AS701" s="23">
        <v>1</v>
      </c>
      <c r="BC701" s="23">
        <v>1</v>
      </c>
      <c r="BF701" s="22"/>
    </row>
    <row r="702" spans="1:58">
      <c r="A702" s="47" t="s">
        <v>818</v>
      </c>
      <c r="B702" s="46" t="s">
        <v>3331</v>
      </c>
      <c r="C702" s="46" t="s">
        <v>3332</v>
      </c>
      <c r="D702" s="24">
        <v>10821278.814999999</v>
      </c>
      <c r="E702" s="24">
        <v>58493399</v>
      </c>
      <c r="F702" s="30" t="s">
        <v>4268</v>
      </c>
      <c r="H702" s="23"/>
      <c r="M702" s="23" t="s">
        <v>2606</v>
      </c>
      <c r="N702" s="23" t="s">
        <v>4264</v>
      </c>
      <c r="O702" s="23" t="s">
        <v>4265</v>
      </c>
      <c r="Y702" s="24" t="s">
        <v>2602</v>
      </c>
      <c r="Z702" s="34"/>
      <c r="AA702" s="51">
        <v>18226571</v>
      </c>
      <c r="AB702" s="51">
        <v>3894086.89</v>
      </c>
      <c r="AC702" s="51">
        <v>4167</v>
      </c>
      <c r="AD702" s="23">
        <v>12</v>
      </c>
      <c r="AI702" s="23" t="s">
        <v>4292</v>
      </c>
      <c r="AN702" s="23">
        <v>1</v>
      </c>
      <c r="AO702" s="23">
        <v>1</v>
      </c>
      <c r="BD702" s="23">
        <v>1</v>
      </c>
      <c r="BF702" s="22"/>
    </row>
    <row r="703" spans="1:58">
      <c r="A703" s="47" t="s">
        <v>818</v>
      </c>
      <c r="B703" s="46" t="s">
        <v>112</v>
      </c>
      <c r="C703" s="46" t="s">
        <v>113</v>
      </c>
      <c r="D703" s="24">
        <v>7694715.7999999998</v>
      </c>
      <c r="E703" s="24">
        <v>46880660</v>
      </c>
      <c r="F703" s="30" t="s">
        <v>4275</v>
      </c>
      <c r="G703" s="23" t="s">
        <v>2692</v>
      </c>
      <c r="H703" s="23">
        <v>20110107</v>
      </c>
      <c r="I703" s="23">
        <v>20130226</v>
      </c>
      <c r="M703" s="23" t="s">
        <v>2601</v>
      </c>
      <c r="N703" s="23" t="s">
        <v>4264</v>
      </c>
      <c r="O703" s="23" t="s">
        <v>4265</v>
      </c>
      <c r="T703" s="23" t="s">
        <v>4332</v>
      </c>
      <c r="Y703" s="24" t="s">
        <v>2602</v>
      </c>
      <c r="Z703" s="34"/>
      <c r="AA703" s="51">
        <v>4113819</v>
      </c>
      <c r="AB703" s="51">
        <v>783751.45499999996</v>
      </c>
      <c r="AC703" s="51">
        <v>564</v>
      </c>
      <c r="AD703" s="23">
        <v>12</v>
      </c>
      <c r="BF703" s="22"/>
    </row>
    <row r="704" spans="1:58">
      <c r="A704" s="47" t="s">
        <v>818</v>
      </c>
      <c r="B704" s="46" t="s">
        <v>2076</v>
      </c>
      <c r="C704" s="46" t="s">
        <v>2077</v>
      </c>
      <c r="D704" s="24">
        <v>9597560.8800000008</v>
      </c>
      <c r="E704" s="24">
        <v>252820516</v>
      </c>
      <c r="F704" s="30" t="s">
        <v>4268</v>
      </c>
      <c r="G704" s="23" t="s">
        <v>2692</v>
      </c>
      <c r="H704" s="23">
        <v>20080226</v>
      </c>
      <c r="I704" s="23">
        <v>20100614</v>
      </c>
      <c r="M704" s="23" t="s">
        <v>2601</v>
      </c>
      <c r="N704" s="23" t="s">
        <v>4264</v>
      </c>
      <c r="O704" s="23" t="s">
        <v>4265</v>
      </c>
      <c r="Y704" s="24" t="s">
        <v>2602</v>
      </c>
      <c r="Z704" s="34"/>
      <c r="AA704" s="51">
        <v>3785781</v>
      </c>
      <c r="AB704" s="51">
        <v>378109.54</v>
      </c>
      <c r="AC704" s="51">
        <v>504</v>
      </c>
      <c r="AD704" s="23">
        <v>12</v>
      </c>
      <c r="AE704" s="23" t="s">
        <v>2078</v>
      </c>
      <c r="BF704" s="22" t="s">
        <v>4146</v>
      </c>
    </row>
    <row r="705" spans="1:58">
      <c r="A705" s="47" t="s">
        <v>818</v>
      </c>
      <c r="B705" s="46" t="s">
        <v>3357</v>
      </c>
      <c r="C705" s="46" t="s">
        <v>3358</v>
      </c>
      <c r="D705" s="24">
        <v>18458744.850000001</v>
      </c>
      <c r="E705" s="24">
        <v>41019433</v>
      </c>
      <c r="F705" s="30" t="s">
        <v>4271</v>
      </c>
      <c r="H705" s="23"/>
      <c r="K705" s="23">
        <v>20060109</v>
      </c>
      <c r="M705" s="23" t="s">
        <v>2606</v>
      </c>
      <c r="N705" s="23" t="s">
        <v>4269</v>
      </c>
      <c r="O705" s="23" t="s">
        <v>4265</v>
      </c>
      <c r="Y705" s="24" t="s">
        <v>2609</v>
      </c>
      <c r="Z705" s="34"/>
      <c r="AA705" s="51">
        <v>2830864</v>
      </c>
      <c r="AB705" s="51">
        <v>1297197.3899999999</v>
      </c>
      <c r="AC705" s="51">
        <v>393</v>
      </c>
      <c r="AD705" s="23">
        <v>12</v>
      </c>
      <c r="BF705" s="22"/>
    </row>
    <row r="706" spans="1:58">
      <c r="A706" s="47" t="s">
        <v>818</v>
      </c>
      <c r="B706" s="46" t="s">
        <v>7904</v>
      </c>
      <c r="C706" s="46" t="s">
        <v>3044</v>
      </c>
      <c r="D706" s="24">
        <v>391757.24</v>
      </c>
      <c r="E706" s="24">
        <v>2798266</v>
      </c>
      <c r="F706" s="30" t="s">
        <v>4268</v>
      </c>
      <c r="H706" s="23"/>
      <c r="M706" s="23" t="s">
        <v>2606</v>
      </c>
      <c r="N706" s="23" t="s">
        <v>4264</v>
      </c>
      <c r="O706" s="23" t="s">
        <v>4265</v>
      </c>
      <c r="Y706" s="24" t="s">
        <v>2602</v>
      </c>
      <c r="Z706" s="34"/>
      <c r="AA706" s="51">
        <v>20165302</v>
      </c>
      <c r="AB706" s="51">
        <v>272881.70500000002</v>
      </c>
      <c r="AC706" s="51">
        <v>517</v>
      </c>
      <c r="AD706" s="23">
        <v>12</v>
      </c>
      <c r="BF706" s="22"/>
    </row>
    <row r="707" spans="1:58">
      <c r="A707" s="47" t="s">
        <v>818</v>
      </c>
      <c r="B707" s="46" t="s">
        <v>3335</v>
      </c>
      <c r="C707" s="46" t="s">
        <v>3336</v>
      </c>
      <c r="D707" s="24">
        <v>32351824.074999999</v>
      </c>
      <c r="E707" s="24">
        <v>76121939</v>
      </c>
      <c r="F707" s="30" t="s">
        <v>4263</v>
      </c>
      <c r="G707" s="23" t="s">
        <v>2692</v>
      </c>
      <c r="H707" s="23"/>
      <c r="I707" s="23">
        <v>19960212</v>
      </c>
      <c r="M707" s="23" t="s">
        <v>2601</v>
      </c>
      <c r="N707" s="23" t="s">
        <v>4284</v>
      </c>
      <c r="O707" s="23" t="s">
        <v>4265</v>
      </c>
      <c r="U707" s="23" t="s">
        <v>4280</v>
      </c>
      <c r="X707" s="23" t="s">
        <v>4296</v>
      </c>
      <c r="Y707" s="24" t="s">
        <v>2609</v>
      </c>
      <c r="Z707" s="34"/>
      <c r="AA707" s="51">
        <v>13324769</v>
      </c>
      <c r="AB707" s="51">
        <v>10224798.984999999</v>
      </c>
      <c r="AC707" s="51">
        <v>2671</v>
      </c>
      <c r="AD707" s="23">
        <v>12</v>
      </c>
      <c r="BF707" s="22"/>
    </row>
    <row r="708" spans="1:58">
      <c r="A708" s="47" t="s">
        <v>818</v>
      </c>
      <c r="B708" s="46" t="s">
        <v>434</v>
      </c>
      <c r="C708" s="46" t="s">
        <v>435</v>
      </c>
      <c r="D708" s="24">
        <v>949664</v>
      </c>
      <c r="E708" s="24">
        <v>37986560</v>
      </c>
      <c r="F708" s="30" t="s">
        <v>4281</v>
      </c>
      <c r="G708" s="23" t="s">
        <v>4273</v>
      </c>
      <c r="H708" s="23">
        <v>20120221</v>
      </c>
      <c r="M708" s="23" t="s">
        <v>2606</v>
      </c>
      <c r="N708" s="23" t="s">
        <v>4269</v>
      </c>
      <c r="O708" s="23" t="s">
        <v>4265</v>
      </c>
      <c r="W708" s="23" t="s">
        <v>864</v>
      </c>
      <c r="Y708" s="24" t="s">
        <v>2602</v>
      </c>
      <c r="Z708" s="34"/>
      <c r="AA708" s="51">
        <v>1263858</v>
      </c>
      <c r="AB708" s="51">
        <v>88862.395000000004</v>
      </c>
      <c r="AC708" s="51">
        <v>110</v>
      </c>
      <c r="AD708" s="23">
        <v>6</v>
      </c>
      <c r="BF708" s="22"/>
    </row>
    <row r="709" spans="1:58">
      <c r="A709" s="47" t="s">
        <v>818</v>
      </c>
      <c r="B709" s="46" t="s">
        <v>2781</v>
      </c>
      <c r="C709" s="46" t="s">
        <v>2782</v>
      </c>
      <c r="D709" s="24">
        <v>5676374.8499999996</v>
      </c>
      <c r="E709" s="24">
        <v>113527497</v>
      </c>
      <c r="F709" s="30" t="s">
        <v>4268</v>
      </c>
      <c r="H709" s="23"/>
      <c r="M709" s="23" t="s">
        <v>2606</v>
      </c>
      <c r="N709" s="23" t="s">
        <v>4269</v>
      </c>
      <c r="O709" s="23" t="s">
        <v>4265</v>
      </c>
      <c r="Y709" s="24" t="s">
        <v>2602</v>
      </c>
      <c r="Z709" s="34"/>
      <c r="AA709" s="51">
        <v>16874430</v>
      </c>
      <c r="AB709" s="51">
        <v>826394.26</v>
      </c>
      <c r="AC709" s="51">
        <v>687</v>
      </c>
      <c r="AD709" s="23">
        <v>12</v>
      </c>
      <c r="AG709" s="23" t="s">
        <v>4302</v>
      </c>
      <c r="AY709" s="23">
        <v>1</v>
      </c>
      <c r="BF709" s="22"/>
    </row>
    <row r="710" spans="1:58">
      <c r="A710" s="47" t="s">
        <v>818</v>
      </c>
      <c r="B710" s="46" t="s">
        <v>3337</v>
      </c>
      <c r="C710" s="46" t="s">
        <v>3338</v>
      </c>
      <c r="D710" s="24">
        <v>10891808.98</v>
      </c>
      <c r="E710" s="24">
        <v>8314358</v>
      </c>
      <c r="F710" s="30" t="s">
        <v>4278</v>
      </c>
      <c r="H710" s="23"/>
      <c r="M710" s="23" t="s">
        <v>2606</v>
      </c>
      <c r="N710" s="23" t="s">
        <v>4269</v>
      </c>
      <c r="O710" s="23" t="s">
        <v>4265</v>
      </c>
      <c r="V710" s="23" t="s">
        <v>4344</v>
      </c>
      <c r="Y710" s="24" t="s">
        <v>2602</v>
      </c>
      <c r="Z710" s="34"/>
      <c r="AA710" s="51">
        <v>35318</v>
      </c>
      <c r="AB710" s="51">
        <v>54197.93</v>
      </c>
      <c r="AC710" s="51">
        <v>153</v>
      </c>
      <c r="AD710" s="23">
        <v>12</v>
      </c>
      <c r="BF710" s="22"/>
    </row>
    <row r="711" spans="1:58">
      <c r="A711" s="47" t="s">
        <v>818</v>
      </c>
      <c r="B711" s="46" t="s">
        <v>374</v>
      </c>
      <c r="C711" s="46" t="s">
        <v>375</v>
      </c>
      <c r="D711" s="24">
        <v>6420307.2000000002</v>
      </c>
      <c r="E711" s="24">
        <v>80253840</v>
      </c>
      <c r="F711" s="30" t="s">
        <v>4268</v>
      </c>
      <c r="G711" s="23" t="s">
        <v>4273</v>
      </c>
      <c r="H711" s="23">
        <v>20111107</v>
      </c>
      <c r="M711" s="23" t="s">
        <v>2606</v>
      </c>
      <c r="N711" s="23" t="s">
        <v>4269</v>
      </c>
      <c r="O711" s="23" t="s">
        <v>4265</v>
      </c>
      <c r="Y711" s="24" t="s">
        <v>2602</v>
      </c>
      <c r="Z711" s="34"/>
      <c r="AA711" s="51">
        <v>4937900</v>
      </c>
      <c r="AB711" s="51">
        <v>495904.5</v>
      </c>
      <c r="AC711" s="51">
        <v>154</v>
      </c>
      <c r="AD711" s="23">
        <v>12</v>
      </c>
      <c r="AJ711" s="23" t="s">
        <v>376</v>
      </c>
      <c r="AL711" s="23" t="s">
        <v>4295</v>
      </c>
      <c r="AN711" s="23">
        <v>1</v>
      </c>
      <c r="AO711" s="23">
        <v>1</v>
      </c>
      <c r="AP711" s="23">
        <v>1</v>
      </c>
      <c r="AS711" s="23">
        <v>1</v>
      </c>
      <c r="BC711" s="23">
        <v>1</v>
      </c>
      <c r="BF711" s="22"/>
    </row>
    <row r="712" spans="1:58">
      <c r="A712" s="47" t="s">
        <v>818</v>
      </c>
      <c r="B712" s="46" t="s">
        <v>3342</v>
      </c>
      <c r="C712" s="46" t="s">
        <v>3343</v>
      </c>
      <c r="D712" s="24">
        <v>633015.93000000005</v>
      </c>
      <c r="E712" s="24">
        <v>21100531</v>
      </c>
      <c r="F712" s="30" t="s">
        <v>4268</v>
      </c>
      <c r="H712" s="23"/>
      <c r="M712" s="23" t="s">
        <v>2606</v>
      </c>
      <c r="N712" s="23" t="s">
        <v>4264</v>
      </c>
      <c r="O712" s="23" t="s">
        <v>4265</v>
      </c>
      <c r="Y712" s="24" t="s">
        <v>2602</v>
      </c>
      <c r="Z712" s="34"/>
      <c r="AA712" s="51">
        <v>7726305</v>
      </c>
      <c r="AB712" s="51">
        <v>374915.255</v>
      </c>
      <c r="AC712" s="51">
        <v>914</v>
      </c>
      <c r="AD712" s="23">
        <v>12</v>
      </c>
      <c r="AG712" s="23" t="s">
        <v>4132</v>
      </c>
      <c r="AS712" s="23">
        <v>1</v>
      </c>
      <c r="AW712" s="23">
        <v>1</v>
      </c>
      <c r="AX712" s="23">
        <v>1</v>
      </c>
      <c r="BC712" s="23">
        <v>1</v>
      </c>
      <c r="BF712" s="22" t="s">
        <v>3344</v>
      </c>
    </row>
    <row r="713" spans="1:58">
      <c r="A713" s="47" t="s">
        <v>818</v>
      </c>
      <c r="B713" s="46" t="s">
        <v>2592</v>
      </c>
      <c r="C713" s="46" t="s">
        <v>2593</v>
      </c>
      <c r="D713" s="24">
        <v>13392546.6</v>
      </c>
      <c r="E713" s="24">
        <v>56989560</v>
      </c>
      <c r="F713" s="30" t="s">
        <v>4268</v>
      </c>
      <c r="G713" s="23" t="s">
        <v>4277</v>
      </c>
      <c r="H713" s="23">
        <v>20100930</v>
      </c>
      <c r="M713" s="23" t="s">
        <v>2606</v>
      </c>
      <c r="N713" s="23" t="s">
        <v>4274</v>
      </c>
      <c r="O713" s="23" t="s">
        <v>4265</v>
      </c>
      <c r="Y713" s="24" t="s">
        <v>2602</v>
      </c>
      <c r="Z713" s="34"/>
      <c r="AA713" s="51">
        <v>86051610</v>
      </c>
      <c r="AB713" s="51">
        <v>40406531.575000003</v>
      </c>
      <c r="AC713" s="51">
        <v>23614</v>
      </c>
      <c r="AD713" s="23">
        <v>12</v>
      </c>
      <c r="AG713" s="23" t="s">
        <v>4274</v>
      </c>
      <c r="BF713" s="22" t="s">
        <v>3373</v>
      </c>
    </row>
    <row r="714" spans="1:58">
      <c r="A714" s="47" t="s">
        <v>818</v>
      </c>
      <c r="B714" s="46" t="s">
        <v>4035</v>
      </c>
      <c r="C714" s="46" t="s">
        <v>4036</v>
      </c>
      <c r="D714" s="24">
        <v>1779855.35</v>
      </c>
      <c r="E714" s="24">
        <v>35597107</v>
      </c>
      <c r="F714" s="30" t="s">
        <v>4283</v>
      </c>
      <c r="H714" s="23"/>
      <c r="K714" s="23">
        <v>20050329</v>
      </c>
      <c r="M714" s="23" t="s">
        <v>2606</v>
      </c>
      <c r="N714" s="23" t="s">
        <v>4264</v>
      </c>
      <c r="O714" s="23" t="s">
        <v>4265</v>
      </c>
      <c r="Y714" s="24" t="s">
        <v>2609</v>
      </c>
      <c r="Z714" s="34"/>
      <c r="AA714" s="51">
        <v>7277546</v>
      </c>
      <c r="AB714" s="51">
        <v>481345.22</v>
      </c>
      <c r="AC714" s="51">
        <v>343</v>
      </c>
      <c r="AD714" s="23">
        <v>12</v>
      </c>
      <c r="AG714" s="23" t="s">
        <v>4321</v>
      </c>
      <c r="AM714" s="23">
        <v>1</v>
      </c>
      <c r="BF714" s="22"/>
    </row>
    <row r="715" spans="1:58">
      <c r="A715" s="47" t="s">
        <v>818</v>
      </c>
      <c r="B715" s="46" t="s">
        <v>1926</v>
      </c>
      <c r="C715" s="46" t="s">
        <v>1927</v>
      </c>
      <c r="D715" s="24">
        <v>1357262.5</v>
      </c>
      <c r="E715" s="24">
        <v>61008512</v>
      </c>
      <c r="F715" s="30" t="s">
        <v>4268</v>
      </c>
      <c r="G715" s="23" t="s">
        <v>2614</v>
      </c>
      <c r="H715" s="23">
        <v>20071024</v>
      </c>
      <c r="I715" s="23" t="s">
        <v>1928</v>
      </c>
      <c r="M715" s="23" t="s">
        <v>2601</v>
      </c>
      <c r="N715" s="23" t="s">
        <v>4302</v>
      </c>
      <c r="O715" s="23" t="s">
        <v>4265</v>
      </c>
      <c r="Y715" s="24" t="s">
        <v>2602</v>
      </c>
      <c r="Z715" s="34"/>
      <c r="AA715" s="51">
        <v>5555750</v>
      </c>
      <c r="AB715" s="51">
        <v>246879.75</v>
      </c>
      <c r="AC715" s="51">
        <v>218</v>
      </c>
      <c r="AD715" s="23">
        <v>12</v>
      </c>
      <c r="AG715" s="23" t="s">
        <v>4274</v>
      </c>
      <c r="AP715" s="23">
        <v>1</v>
      </c>
      <c r="AS715" s="23">
        <v>1</v>
      </c>
      <c r="BF715" s="22"/>
    </row>
    <row r="716" spans="1:58">
      <c r="A716" s="47" t="s">
        <v>818</v>
      </c>
      <c r="B716" s="46" t="s">
        <v>3349</v>
      </c>
      <c r="C716" s="46" t="s">
        <v>3350</v>
      </c>
      <c r="D716" s="24">
        <v>6297632.2199999997</v>
      </c>
      <c r="E716" s="24">
        <v>104960537</v>
      </c>
      <c r="F716" s="30" t="s">
        <v>4268</v>
      </c>
      <c r="H716" s="23"/>
      <c r="M716" s="23" t="s">
        <v>2606</v>
      </c>
      <c r="N716" s="23" t="s">
        <v>4264</v>
      </c>
      <c r="O716" s="23" t="s">
        <v>4265</v>
      </c>
      <c r="Y716" s="24" t="s">
        <v>2602</v>
      </c>
      <c r="Z716" s="34"/>
      <c r="AA716" s="51">
        <v>3410423</v>
      </c>
      <c r="AB716" s="51">
        <v>141382.67499999999</v>
      </c>
      <c r="AC716" s="51">
        <v>334</v>
      </c>
      <c r="AD716" s="23">
        <v>12</v>
      </c>
      <c r="AG716" s="23" t="s">
        <v>4264</v>
      </c>
      <c r="AP716" s="23">
        <v>1</v>
      </c>
      <c r="AS716" s="23">
        <v>1</v>
      </c>
      <c r="BF716" s="22"/>
    </row>
    <row r="717" spans="1:58">
      <c r="A717" s="47" t="s">
        <v>818</v>
      </c>
      <c r="B717" s="46" t="s">
        <v>3961</v>
      </c>
      <c r="C717" s="46" t="s">
        <v>3962</v>
      </c>
      <c r="D717" s="24">
        <v>6376593.4100000001</v>
      </c>
      <c r="E717" s="24">
        <v>37509373</v>
      </c>
      <c r="F717" s="30" t="s">
        <v>4268</v>
      </c>
      <c r="H717" s="23"/>
      <c r="M717" s="23" t="s">
        <v>2606</v>
      </c>
      <c r="N717" s="23" t="s">
        <v>4264</v>
      </c>
      <c r="O717" s="23" t="s">
        <v>4265</v>
      </c>
      <c r="Y717" s="24" t="s">
        <v>2602</v>
      </c>
      <c r="Z717" s="34"/>
      <c r="AA717" s="51">
        <v>1740237</v>
      </c>
      <c r="AB717" s="51">
        <v>352960.88</v>
      </c>
      <c r="AC717" s="51">
        <v>489</v>
      </c>
      <c r="AD717" s="23">
        <v>12</v>
      </c>
      <c r="AG717" s="23" t="s">
        <v>4274</v>
      </c>
      <c r="BE717" s="23">
        <v>1</v>
      </c>
      <c r="BF717" s="22"/>
    </row>
    <row r="718" spans="1:58">
      <c r="A718" s="47" t="s">
        <v>818</v>
      </c>
      <c r="B718" s="46" t="s">
        <v>4456</v>
      </c>
      <c r="C718" s="46" t="s">
        <v>4457</v>
      </c>
      <c r="D718" s="24">
        <v>1329389.52</v>
      </c>
      <c r="E718" s="24">
        <v>33234738</v>
      </c>
      <c r="F718" s="30" t="s">
        <v>4268</v>
      </c>
      <c r="H718" s="23"/>
      <c r="M718" s="23" t="s">
        <v>2606</v>
      </c>
      <c r="N718" s="23" t="s">
        <v>4264</v>
      </c>
      <c r="O718" s="23" t="s">
        <v>4265</v>
      </c>
      <c r="Y718" s="24" t="s">
        <v>2602</v>
      </c>
      <c r="Z718" s="34"/>
      <c r="AA718" s="51">
        <v>22888299</v>
      </c>
      <c r="AB718" s="51">
        <v>263442.59999999998</v>
      </c>
      <c r="AC718" s="51">
        <v>796</v>
      </c>
      <c r="AD718" s="23">
        <v>12</v>
      </c>
      <c r="AG718" s="23" t="s">
        <v>4393</v>
      </c>
      <c r="AN718" s="23">
        <v>1</v>
      </c>
      <c r="AP718" s="23">
        <v>1</v>
      </c>
      <c r="AQ718" s="23">
        <v>1</v>
      </c>
      <c r="AR718" s="23">
        <v>1</v>
      </c>
      <c r="BF718" s="22"/>
    </row>
    <row r="719" spans="1:58">
      <c r="A719" s="47" t="s">
        <v>818</v>
      </c>
      <c r="B719" s="46" t="s">
        <v>3351</v>
      </c>
      <c r="C719" s="46" t="s">
        <v>3352</v>
      </c>
      <c r="D719" s="24">
        <v>507767.52500000002</v>
      </c>
      <c r="E719" s="24">
        <v>13670997</v>
      </c>
      <c r="F719" s="30" t="s">
        <v>4263</v>
      </c>
      <c r="H719" s="23"/>
      <c r="M719" s="23" t="s">
        <v>2601</v>
      </c>
      <c r="N719" s="23" t="s">
        <v>4284</v>
      </c>
      <c r="O719" s="23" t="s">
        <v>4265</v>
      </c>
      <c r="U719" s="23" t="s">
        <v>4266</v>
      </c>
      <c r="Y719" s="24" t="s">
        <v>2609</v>
      </c>
      <c r="Z719" s="34"/>
      <c r="AA719" s="51">
        <v>1021234</v>
      </c>
      <c r="AB719" s="51">
        <v>144088.07</v>
      </c>
      <c r="AC719" s="51">
        <v>52</v>
      </c>
      <c r="AD719" s="23">
        <v>11</v>
      </c>
      <c r="BF719" s="22"/>
    </row>
    <row r="720" spans="1:58">
      <c r="A720" s="47" t="s">
        <v>818</v>
      </c>
      <c r="B720" s="46" t="s">
        <v>1897</v>
      </c>
      <c r="C720" s="46" t="s">
        <v>1898</v>
      </c>
      <c r="D720" s="24">
        <v>8944299.6300000008</v>
      </c>
      <c r="E720" s="24">
        <v>85183806</v>
      </c>
      <c r="F720" s="30" t="s">
        <v>4268</v>
      </c>
      <c r="G720" s="23" t="s">
        <v>4273</v>
      </c>
      <c r="H720" s="23">
        <v>20070905</v>
      </c>
      <c r="M720" s="23" t="s">
        <v>2606</v>
      </c>
      <c r="N720" s="23" t="s">
        <v>4269</v>
      </c>
      <c r="O720" s="23" t="s">
        <v>4265</v>
      </c>
      <c r="Y720" s="24" t="s">
        <v>2602</v>
      </c>
      <c r="Z720" s="34"/>
      <c r="AA720" s="51">
        <v>23614520</v>
      </c>
      <c r="AB720" s="51">
        <v>4424938.0199999996</v>
      </c>
      <c r="AC720" s="51">
        <v>2752</v>
      </c>
      <c r="AD720" s="23">
        <v>12</v>
      </c>
      <c r="AG720" s="23" t="s">
        <v>4269</v>
      </c>
      <c r="AI720" s="23" t="s">
        <v>4308</v>
      </c>
      <c r="AN720" s="23">
        <v>1</v>
      </c>
      <c r="AP720" s="23">
        <v>1</v>
      </c>
      <c r="AU720" s="23">
        <v>1</v>
      </c>
      <c r="BF720" s="22"/>
    </row>
    <row r="721" spans="1:58">
      <c r="A721" s="47" t="s">
        <v>818</v>
      </c>
      <c r="B721" s="46" t="s">
        <v>2447</v>
      </c>
      <c r="C721" s="46" t="s">
        <v>2448</v>
      </c>
      <c r="D721" s="24">
        <v>10307499.800000001</v>
      </c>
      <c r="E721" s="24">
        <v>51537499</v>
      </c>
      <c r="F721" s="30" t="s">
        <v>4275</v>
      </c>
      <c r="G721" s="23" t="s">
        <v>4277</v>
      </c>
      <c r="H721" s="23">
        <v>20091218</v>
      </c>
      <c r="M721" s="23" t="s">
        <v>2606</v>
      </c>
      <c r="N721" s="23" t="s">
        <v>4347</v>
      </c>
      <c r="O721" s="23" t="s">
        <v>4350</v>
      </c>
      <c r="R721" s="23" t="s">
        <v>4370</v>
      </c>
      <c r="T721" s="23" t="s">
        <v>4382</v>
      </c>
      <c r="Y721" s="24" t="s">
        <v>2602</v>
      </c>
      <c r="Z721" s="34"/>
      <c r="AA721" s="51">
        <v>4383420</v>
      </c>
      <c r="AB721" s="51">
        <v>721742.2</v>
      </c>
      <c r="AC721" s="51">
        <v>294</v>
      </c>
      <c r="AD721" s="23">
        <v>11</v>
      </c>
      <c r="BF721" s="22"/>
    </row>
    <row r="722" spans="1:58">
      <c r="A722" s="47" t="s">
        <v>818</v>
      </c>
      <c r="B722" s="46" t="s">
        <v>2418</v>
      </c>
      <c r="C722" s="46" t="s">
        <v>2419</v>
      </c>
      <c r="D722" s="24">
        <v>313899.61499999999</v>
      </c>
      <c r="E722" s="24">
        <v>62779923</v>
      </c>
      <c r="F722" s="30" t="s">
        <v>4268</v>
      </c>
      <c r="G722" s="23" t="s">
        <v>4273</v>
      </c>
      <c r="H722" s="23">
        <v>20091019</v>
      </c>
      <c r="M722" s="23" t="s">
        <v>2606</v>
      </c>
      <c r="N722" s="23" t="s">
        <v>4264</v>
      </c>
      <c r="O722" s="23" t="s">
        <v>4265</v>
      </c>
      <c r="Y722" s="24" t="s">
        <v>2602</v>
      </c>
      <c r="Z722" s="34"/>
      <c r="AA722" s="51">
        <v>10427651</v>
      </c>
      <c r="AB722" s="51">
        <v>111556.97500000001</v>
      </c>
      <c r="AC722" s="51">
        <v>209</v>
      </c>
      <c r="AD722" s="23">
        <v>12</v>
      </c>
      <c r="BF722" s="22"/>
    </row>
    <row r="723" spans="1:58">
      <c r="A723" s="47" t="s">
        <v>818</v>
      </c>
      <c r="B723" s="46" t="s">
        <v>2045</v>
      </c>
      <c r="C723" s="46" t="s">
        <v>2046</v>
      </c>
      <c r="D723" s="24">
        <v>28716561.5</v>
      </c>
      <c r="E723" s="24">
        <v>57433123</v>
      </c>
      <c r="F723" s="30" t="s">
        <v>4268</v>
      </c>
      <c r="G723" s="23" t="s">
        <v>2692</v>
      </c>
      <c r="H723" s="23">
        <v>20080229</v>
      </c>
      <c r="I723" s="23">
        <v>20091120</v>
      </c>
      <c r="L723" s="23" t="s">
        <v>2047</v>
      </c>
      <c r="M723" s="23" t="s">
        <v>2601</v>
      </c>
      <c r="N723" s="23" t="s">
        <v>4264</v>
      </c>
      <c r="O723" s="23" t="s">
        <v>4265</v>
      </c>
      <c r="Y723" s="24" t="s">
        <v>2602</v>
      </c>
      <c r="Z723" s="34"/>
      <c r="AA723" s="51">
        <v>11180709</v>
      </c>
      <c r="AB723" s="51">
        <v>3249471.0150000001</v>
      </c>
      <c r="AC723" s="51">
        <v>2472</v>
      </c>
      <c r="AD723" s="23">
        <v>8</v>
      </c>
      <c r="AE723" s="23" t="s">
        <v>4326</v>
      </c>
      <c r="AG723" s="23" t="s">
        <v>4269</v>
      </c>
      <c r="AN723" s="23">
        <v>1</v>
      </c>
      <c r="BF723" s="22"/>
    </row>
    <row r="724" spans="1:58">
      <c r="A724" s="47" t="s">
        <v>818</v>
      </c>
      <c r="B724" s="46" t="s">
        <v>4011</v>
      </c>
      <c r="C724" s="46" t="s">
        <v>4012</v>
      </c>
      <c r="D724" s="24">
        <v>8085704.5800000001</v>
      </c>
      <c r="E724" s="24">
        <v>59894108</v>
      </c>
      <c r="F724" s="30" t="s">
        <v>4268</v>
      </c>
      <c r="H724" s="23"/>
      <c r="M724" s="23" t="s">
        <v>2606</v>
      </c>
      <c r="N724" s="23" t="s">
        <v>4274</v>
      </c>
      <c r="O724" s="23" t="s">
        <v>4265</v>
      </c>
      <c r="Y724" s="24" t="s">
        <v>2602</v>
      </c>
      <c r="Z724" s="34"/>
      <c r="AA724" s="51">
        <v>7344116</v>
      </c>
      <c r="AB724" s="51">
        <v>1155844.2150000001</v>
      </c>
      <c r="AC724" s="51">
        <v>1338</v>
      </c>
      <c r="AD724" s="23">
        <v>12</v>
      </c>
      <c r="AG724" s="23" t="s">
        <v>4274</v>
      </c>
      <c r="AN724" s="23">
        <v>1</v>
      </c>
      <c r="AZ724" s="23">
        <v>1</v>
      </c>
      <c r="BF724" s="22" t="s">
        <v>4146</v>
      </c>
    </row>
    <row r="725" spans="1:58">
      <c r="A725" s="47" t="s">
        <v>818</v>
      </c>
      <c r="B725" s="46" t="s">
        <v>2621</v>
      </c>
      <c r="C725" s="46" t="s">
        <v>2622</v>
      </c>
      <c r="D725" s="24">
        <v>18073931</v>
      </c>
      <c r="E725" s="24">
        <v>72295724</v>
      </c>
      <c r="F725" s="30" t="s">
        <v>4268</v>
      </c>
      <c r="H725" s="23"/>
      <c r="M725" s="23" t="s">
        <v>2606</v>
      </c>
      <c r="N725" s="23" t="s">
        <v>4284</v>
      </c>
      <c r="O725" s="23" t="s">
        <v>4265</v>
      </c>
      <c r="Y725" s="24" t="s">
        <v>2602</v>
      </c>
      <c r="Z725" s="34"/>
      <c r="AA725" s="51">
        <v>36549282</v>
      </c>
      <c r="AB725" s="51">
        <v>18211950.98</v>
      </c>
      <c r="AC725" s="51">
        <v>12475</v>
      </c>
      <c r="AD725" s="23">
        <v>12</v>
      </c>
      <c r="AG725" s="23" t="s">
        <v>2623</v>
      </c>
      <c r="AN725" s="23">
        <v>1</v>
      </c>
      <c r="AP725" s="23">
        <v>1</v>
      </c>
      <c r="BF725" s="22"/>
    </row>
    <row r="726" spans="1:58">
      <c r="A726" s="47" t="s">
        <v>818</v>
      </c>
      <c r="B726" s="46" t="s">
        <v>1941</v>
      </c>
      <c r="C726" s="46" t="s">
        <v>1942</v>
      </c>
      <c r="D726" s="24">
        <v>3228105.58</v>
      </c>
      <c r="E726" s="24">
        <v>92231588</v>
      </c>
      <c r="F726" s="30" t="s">
        <v>4268</v>
      </c>
      <c r="G726" s="23" t="s">
        <v>2692</v>
      </c>
      <c r="H726" s="23">
        <v>20071031</v>
      </c>
      <c r="I726" s="23">
        <v>20080516</v>
      </c>
      <c r="M726" s="23" t="s">
        <v>2601</v>
      </c>
      <c r="N726" s="23" t="s">
        <v>4264</v>
      </c>
      <c r="O726" s="23" t="s">
        <v>4265</v>
      </c>
      <c r="Y726" s="24" t="s">
        <v>2602</v>
      </c>
      <c r="Z726" s="34"/>
      <c r="AA726" s="51">
        <v>52844668</v>
      </c>
      <c r="AB726" s="51">
        <v>5163827.62</v>
      </c>
      <c r="AC726" s="51">
        <v>4757</v>
      </c>
      <c r="AD726" s="23">
        <v>12</v>
      </c>
      <c r="AG726" s="23" t="s">
        <v>4269</v>
      </c>
      <c r="AJ726" s="23" t="s">
        <v>4141</v>
      </c>
      <c r="BF726" s="22" t="s">
        <v>4288</v>
      </c>
    </row>
    <row r="727" spans="1:58">
      <c r="A727" s="47" t="s">
        <v>818</v>
      </c>
      <c r="B727" s="46" t="s">
        <v>3361</v>
      </c>
      <c r="C727" s="46" t="s">
        <v>3362</v>
      </c>
      <c r="D727" s="24">
        <v>561522.31999999995</v>
      </c>
      <c r="E727" s="24">
        <v>14038058</v>
      </c>
      <c r="F727" s="30" t="s">
        <v>4268</v>
      </c>
      <c r="H727" s="23"/>
      <c r="L727" s="23" t="s">
        <v>2641</v>
      </c>
      <c r="M727" s="23" t="s">
        <v>2606</v>
      </c>
      <c r="N727" s="23" t="s">
        <v>4264</v>
      </c>
      <c r="O727" s="23" t="s">
        <v>4265</v>
      </c>
      <c r="Y727" s="24" t="s">
        <v>2602</v>
      </c>
      <c r="Z727" s="34"/>
      <c r="AA727" s="51">
        <v>1385330</v>
      </c>
      <c r="AB727" s="51">
        <v>76741.789999999994</v>
      </c>
      <c r="AC727" s="51">
        <v>319</v>
      </c>
      <c r="AD727" s="23">
        <v>12</v>
      </c>
      <c r="AG727" s="23" t="s">
        <v>4264</v>
      </c>
      <c r="AI727" s="23" t="s">
        <v>4308</v>
      </c>
      <c r="AP727" s="23">
        <v>1</v>
      </c>
      <c r="AS727" s="23">
        <v>1</v>
      </c>
      <c r="BF727" s="22"/>
    </row>
    <row r="728" spans="1:58">
      <c r="A728" s="47" t="s">
        <v>818</v>
      </c>
      <c r="B728" s="46" t="s">
        <v>2135</v>
      </c>
      <c r="C728" s="46" t="s">
        <v>2136</v>
      </c>
      <c r="D728" s="24">
        <v>4427280</v>
      </c>
      <c r="E728" s="24">
        <v>24596000</v>
      </c>
      <c r="F728" s="30" t="s">
        <v>4263</v>
      </c>
      <c r="G728" s="23" t="s">
        <v>2692</v>
      </c>
      <c r="H728" s="23">
        <v>20080410</v>
      </c>
      <c r="I728" s="23">
        <v>20090327</v>
      </c>
      <c r="M728" s="23" t="s">
        <v>2601</v>
      </c>
      <c r="N728" s="23" t="s">
        <v>4264</v>
      </c>
      <c r="O728" s="23" t="s">
        <v>4265</v>
      </c>
      <c r="U728" s="23" t="s">
        <v>4266</v>
      </c>
      <c r="Y728" s="24" t="s">
        <v>2602</v>
      </c>
      <c r="Z728" s="34"/>
      <c r="AA728" s="51">
        <v>41325</v>
      </c>
      <c r="AB728" s="51">
        <v>9184</v>
      </c>
      <c r="AC728" s="51">
        <v>23</v>
      </c>
      <c r="AD728" s="23">
        <v>8</v>
      </c>
      <c r="BF728" s="22"/>
    </row>
    <row r="729" spans="1:58">
      <c r="A729" s="47" t="s">
        <v>818</v>
      </c>
      <c r="B729" s="46" t="s">
        <v>3045</v>
      </c>
      <c r="C729" s="46" t="s">
        <v>3046</v>
      </c>
      <c r="D729" s="24">
        <v>2372326.02</v>
      </c>
      <c r="E729" s="24">
        <v>39538767</v>
      </c>
      <c r="F729" s="30" t="s">
        <v>4268</v>
      </c>
      <c r="H729" s="23"/>
      <c r="M729" s="23" t="s">
        <v>2606</v>
      </c>
      <c r="N729" s="23" t="s">
        <v>4264</v>
      </c>
      <c r="O729" s="23" t="s">
        <v>4265</v>
      </c>
      <c r="Y729" s="24" t="s">
        <v>2602</v>
      </c>
      <c r="Z729" s="34"/>
      <c r="AA729" s="51">
        <v>15066974</v>
      </c>
      <c r="AB729" s="51">
        <v>1665343.13</v>
      </c>
      <c r="AC729" s="51">
        <v>2295</v>
      </c>
      <c r="AD729" s="23">
        <v>12</v>
      </c>
      <c r="AK729" s="23" t="s">
        <v>2689</v>
      </c>
      <c r="AO729" s="23">
        <v>1</v>
      </c>
      <c r="BF729" s="22"/>
    </row>
    <row r="730" spans="1:58">
      <c r="A730" s="47" t="s">
        <v>818</v>
      </c>
      <c r="B730" s="46" t="s">
        <v>1685</v>
      </c>
      <c r="C730" s="46" t="s">
        <v>1686</v>
      </c>
      <c r="D730" s="24">
        <v>809573.1</v>
      </c>
      <c r="E730" s="24">
        <v>11565330</v>
      </c>
      <c r="F730" s="30" t="s">
        <v>4268</v>
      </c>
      <c r="G730" s="23" t="s">
        <v>2692</v>
      </c>
      <c r="H730" s="23">
        <v>20061213</v>
      </c>
      <c r="I730" s="23">
        <v>20080104</v>
      </c>
      <c r="M730" s="23" t="s">
        <v>2601</v>
      </c>
      <c r="N730" s="23" t="s">
        <v>4264</v>
      </c>
      <c r="O730" s="23" t="s">
        <v>4265</v>
      </c>
      <c r="Y730" s="24" t="s">
        <v>1673</v>
      </c>
      <c r="Z730" s="34"/>
      <c r="AA730" s="51">
        <v>10632643</v>
      </c>
      <c r="AB730" s="51">
        <v>291642.32</v>
      </c>
      <c r="AC730" s="51">
        <v>369</v>
      </c>
      <c r="AD730" s="23">
        <v>12</v>
      </c>
      <c r="BF730" s="22"/>
    </row>
    <row r="731" spans="1:58">
      <c r="A731" s="47" t="s">
        <v>818</v>
      </c>
      <c r="B731" s="46" t="s">
        <v>3374</v>
      </c>
      <c r="C731" s="46" t="s">
        <v>3375</v>
      </c>
      <c r="D731" s="24">
        <v>27904756.18</v>
      </c>
      <c r="E731" s="24">
        <v>56948482</v>
      </c>
      <c r="F731" s="30" t="s">
        <v>4268</v>
      </c>
      <c r="G731" s="23" t="s">
        <v>2732</v>
      </c>
      <c r="H731" s="23"/>
      <c r="J731" s="23">
        <v>20051012</v>
      </c>
      <c r="K731" s="23">
        <v>20051012</v>
      </c>
      <c r="M731" s="23" t="s">
        <v>2606</v>
      </c>
      <c r="N731" s="23" t="s">
        <v>4347</v>
      </c>
      <c r="O731" s="23" t="s">
        <v>4350</v>
      </c>
      <c r="R731" s="23" t="s">
        <v>4370</v>
      </c>
      <c r="Y731" s="24" t="s">
        <v>2602</v>
      </c>
      <c r="Z731" s="34"/>
      <c r="AA731" s="51">
        <v>3758383</v>
      </c>
      <c r="AB731" s="51">
        <v>1642491.2849999999</v>
      </c>
      <c r="AC731" s="51">
        <v>503</v>
      </c>
      <c r="AD731" s="23">
        <v>12</v>
      </c>
      <c r="AH731" s="23" t="s">
        <v>4347</v>
      </c>
      <c r="AN731" s="23">
        <v>1</v>
      </c>
      <c r="AP731" s="23">
        <v>1</v>
      </c>
      <c r="AQ731" s="23">
        <v>1</v>
      </c>
      <c r="BF731" s="22"/>
    </row>
    <row r="732" spans="1:58">
      <c r="A732" s="47" t="s">
        <v>818</v>
      </c>
      <c r="B732" s="46" t="s">
        <v>3376</v>
      </c>
      <c r="C732" s="46" t="s">
        <v>3377</v>
      </c>
      <c r="D732" s="24">
        <v>1335132.32</v>
      </c>
      <c r="E732" s="24">
        <v>133513232</v>
      </c>
      <c r="F732" s="30" t="s">
        <v>4268</v>
      </c>
      <c r="H732" s="23"/>
      <c r="M732" s="23" t="s">
        <v>2606</v>
      </c>
      <c r="N732" s="23" t="s">
        <v>4284</v>
      </c>
      <c r="O732" s="23" t="s">
        <v>4265</v>
      </c>
      <c r="Y732" s="24" t="s">
        <v>2602</v>
      </c>
      <c r="Z732" s="34"/>
      <c r="AA732" s="51">
        <v>3086338</v>
      </c>
      <c r="AB732" s="51">
        <v>90754.554999999993</v>
      </c>
      <c r="AC732" s="51">
        <v>297</v>
      </c>
      <c r="AD732" s="23">
        <v>12</v>
      </c>
      <c r="AG732" s="23" t="s">
        <v>4284</v>
      </c>
      <c r="AM732" s="23">
        <v>1</v>
      </c>
      <c r="BF732" s="22"/>
    </row>
    <row r="733" spans="1:58">
      <c r="A733" s="47" t="s">
        <v>818</v>
      </c>
      <c r="B733" s="46" t="s">
        <v>3040</v>
      </c>
      <c r="C733" s="46" t="s">
        <v>3041</v>
      </c>
      <c r="D733" s="24">
        <v>11306023.640000001</v>
      </c>
      <c r="E733" s="24">
        <v>282650591</v>
      </c>
      <c r="F733" s="30" t="s">
        <v>4268</v>
      </c>
      <c r="H733" s="23"/>
      <c r="M733" s="23" t="s">
        <v>2606</v>
      </c>
      <c r="N733" s="23" t="s">
        <v>4264</v>
      </c>
      <c r="O733" s="23" t="s">
        <v>4265</v>
      </c>
      <c r="Y733" s="24" t="s">
        <v>2602</v>
      </c>
      <c r="Z733" s="34"/>
      <c r="AA733" s="51">
        <v>90725572</v>
      </c>
      <c r="AB733" s="51">
        <v>3872265.62</v>
      </c>
      <c r="AC733" s="51">
        <v>4360</v>
      </c>
      <c r="AD733" s="23">
        <v>12</v>
      </c>
      <c r="AG733" s="23" t="s">
        <v>4274</v>
      </c>
      <c r="AN733" s="23">
        <v>1</v>
      </c>
      <c r="BF733" s="22"/>
    </row>
    <row r="734" spans="1:58">
      <c r="A734" s="47" t="s">
        <v>818</v>
      </c>
      <c r="B734" s="46" t="s">
        <v>3378</v>
      </c>
      <c r="C734" s="46" t="s">
        <v>3379</v>
      </c>
      <c r="D734" s="24">
        <v>17094696.984999999</v>
      </c>
      <c r="E734" s="24">
        <v>148649539</v>
      </c>
      <c r="F734" s="30" t="s">
        <v>4268</v>
      </c>
      <c r="H734" s="23">
        <v>19870825</v>
      </c>
      <c r="M734" s="23" t="s">
        <v>2606</v>
      </c>
      <c r="N734" s="23" t="s">
        <v>4264</v>
      </c>
      <c r="O734" s="23" t="s">
        <v>4265</v>
      </c>
      <c r="Y734" s="24" t="s">
        <v>2602</v>
      </c>
      <c r="Z734" s="34"/>
      <c r="AA734" s="51">
        <v>72278275</v>
      </c>
      <c r="AB734" s="51">
        <v>15241699.375</v>
      </c>
      <c r="AC734" s="51">
        <v>12712</v>
      </c>
      <c r="AD734" s="23">
        <v>12</v>
      </c>
      <c r="AE734" s="23" t="s">
        <v>3380</v>
      </c>
      <c r="AG734" s="23" t="s">
        <v>4269</v>
      </c>
      <c r="AL734" s="23" t="s">
        <v>4301</v>
      </c>
      <c r="AN734" s="23">
        <v>1</v>
      </c>
      <c r="AO734" s="23">
        <v>1</v>
      </c>
      <c r="AX734" s="23">
        <v>1</v>
      </c>
      <c r="BD734" s="23">
        <v>1</v>
      </c>
      <c r="BF734" s="22"/>
    </row>
    <row r="735" spans="1:58">
      <c r="A735" s="47" t="s">
        <v>818</v>
      </c>
      <c r="B735" s="46" t="s">
        <v>1167</v>
      </c>
      <c r="C735" s="46" t="s">
        <v>1168</v>
      </c>
      <c r="D735" s="24">
        <v>566954.41500000004</v>
      </c>
      <c r="E735" s="24">
        <v>12598987</v>
      </c>
      <c r="F735" s="30" t="s">
        <v>4268</v>
      </c>
      <c r="H735" s="23"/>
      <c r="M735" s="23" t="s">
        <v>2606</v>
      </c>
      <c r="N735" s="23" t="s">
        <v>4264</v>
      </c>
      <c r="O735" s="23" t="s">
        <v>4265</v>
      </c>
      <c r="Y735" s="24" t="s">
        <v>2602</v>
      </c>
      <c r="Z735" s="34"/>
      <c r="AA735" s="51">
        <v>2049675</v>
      </c>
      <c r="AB735" s="51">
        <v>184001.54500000001</v>
      </c>
      <c r="AC735" s="51">
        <v>164</v>
      </c>
      <c r="AD735" s="23">
        <v>6</v>
      </c>
      <c r="BF735" s="22"/>
    </row>
    <row r="736" spans="1:58">
      <c r="A736" s="47" t="s">
        <v>818</v>
      </c>
      <c r="B736" s="46" t="s">
        <v>2186</v>
      </c>
      <c r="C736" s="46" t="s">
        <v>2187</v>
      </c>
      <c r="D736" s="24">
        <v>3829000</v>
      </c>
      <c r="E736" s="24">
        <v>27350000</v>
      </c>
      <c r="F736" s="30" t="s">
        <v>4268</v>
      </c>
      <c r="G736" s="23" t="s">
        <v>2692</v>
      </c>
      <c r="H736" s="23">
        <v>20080613</v>
      </c>
      <c r="I736" s="23">
        <v>20101001</v>
      </c>
      <c r="M736" s="23" t="s">
        <v>2601</v>
      </c>
      <c r="N736" s="23" t="s">
        <v>4264</v>
      </c>
      <c r="O736" s="23" t="s">
        <v>4265</v>
      </c>
      <c r="Y736" s="24" t="s">
        <v>2602</v>
      </c>
      <c r="Z736" s="34"/>
      <c r="AA736" s="51">
        <v>205400</v>
      </c>
      <c r="AB736" s="51">
        <v>29386</v>
      </c>
      <c r="AC736" s="51">
        <v>25</v>
      </c>
      <c r="AD736" s="23">
        <v>9</v>
      </c>
      <c r="BF736" s="22"/>
    </row>
    <row r="737" spans="1:58">
      <c r="A737" s="47" t="s">
        <v>818</v>
      </c>
      <c r="B737" s="46" t="s">
        <v>13</v>
      </c>
      <c r="C737" s="46" t="s">
        <v>14</v>
      </c>
      <c r="D737" s="24">
        <v>6899812.5999999996</v>
      </c>
      <c r="E737" s="24">
        <v>68998126</v>
      </c>
      <c r="F737" s="30" t="s">
        <v>4268</v>
      </c>
      <c r="G737" s="23" t="s">
        <v>2692</v>
      </c>
      <c r="H737" s="23">
        <v>20101008</v>
      </c>
      <c r="I737" s="23">
        <v>20110727</v>
      </c>
      <c r="M737" s="23" t="s">
        <v>2601</v>
      </c>
      <c r="N737" s="23" t="s">
        <v>4264</v>
      </c>
      <c r="O737" s="23" t="s">
        <v>4265</v>
      </c>
      <c r="Y737" s="24" t="s">
        <v>2602</v>
      </c>
      <c r="Z737" s="34"/>
      <c r="AA737" s="51">
        <v>2240219</v>
      </c>
      <c r="AB737" s="51">
        <v>309653.51</v>
      </c>
      <c r="AC737" s="51">
        <v>344</v>
      </c>
      <c r="AD737" s="23">
        <v>12</v>
      </c>
      <c r="AG737" s="23" t="s">
        <v>4265</v>
      </c>
      <c r="AN737" s="23">
        <v>1</v>
      </c>
      <c r="BF737" s="22"/>
    </row>
    <row r="738" spans="1:58">
      <c r="A738" s="47" t="s">
        <v>818</v>
      </c>
      <c r="B738" s="46" t="s">
        <v>3382</v>
      </c>
      <c r="C738" s="46" t="s">
        <v>3383</v>
      </c>
      <c r="D738" s="24">
        <v>7316504.7999999998</v>
      </c>
      <c r="E738" s="24">
        <v>36585090</v>
      </c>
      <c r="F738" s="30" t="s">
        <v>4268</v>
      </c>
      <c r="H738" s="23"/>
      <c r="M738" s="23" t="s">
        <v>2606</v>
      </c>
      <c r="N738" s="23" t="s">
        <v>4264</v>
      </c>
      <c r="O738" s="23" t="s">
        <v>4265</v>
      </c>
      <c r="Y738" s="24" t="s">
        <v>2602</v>
      </c>
      <c r="Z738" s="34"/>
      <c r="AA738" s="51">
        <v>2581484</v>
      </c>
      <c r="AB738" s="51">
        <v>1467503.87</v>
      </c>
      <c r="AC738" s="51">
        <v>1053</v>
      </c>
      <c r="AD738" s="23">
        <v>12</v>
      </c>
      <c r="AG738" s="23" t="s">
        <v>4264</v>
      </c>
      <c r="AN738" s="23">
        <v>1</v>
      </c>
      <c r="AP738" s="23">
        <v>1</v>
      </c>
      <c r="BF738" s="22"/>
    </row>
    <row r="739" spans="1:58">
      <c r="A739" s="47" t="s">
        <v>818</v>
      </c>
      <c r="B739" s="46" t="s">
        <v>454</v>
      </c>
      <c r="C739" s="46" t="s">
        <v>455</v>
      </c>
      <c r="D739" s="24">
        <v>281486923.89999998</v>
      </c>
      <c r="E739" s="24">
        <v>76077547</v>
      </c>
      <c r="F739" s="30" t="s">
        <v>4268</v>
      </c>
      <c r="G739" s="23" t="s">
        <v>2646</v>
      </c>
      <c r="H739" s="23">
        <v>20120201</v>
      </c>
      <c r="M739" s="23" t="s">
        <v>2606</v>
      </c>
      <c r="N739" s="23" t="s">
        <v>4222</v>
      </c>
      <c r="O739" s="23" t="s">
        <v>4222</v>
      </c>
      <c r="P739" s="23" t="s">
        <v>4152</v>
      </c>
      <c r="Q739" s="23" t="s">
        <v>4153</v>
      </c>
      <c r="Y739" s="24" t="s">
        <v>2602</v>
      </c>
      <c r="Z739" s="34"/>
      <c r="AA739" s="51">
        <v>3456602</v>
      </c>
      <c r="AB739" s="51">
        <v>14457355.84</v>
      </c>
      <c r="AC739" s="51">
        <v>5560</v>
      </c>
      <c r="AD739" s="23">
        <v>12</v>
      </c>
      <c r="AI739" s="23" t="s">
        <v>3946</v>
      </c>
      <c r="AN739" s="23">
        <v>1</v>
      </c>
      <c r="AO739" s="23">
        <v>1</v>
      </c>
      <c r="BF739" s="22"/>
    </row>
    <row r="740" spans="1:58">
      <c r="A740" s="47" t="s">
        <v>818</v>
      </c>
      <c r="B740" s="46" t="s">
        <v>505</v>
      </c>
      <c r="C740" s="46" t="s">
        <v>506</v>
      </c>
      <c r="D740" s="24">
        <v>313924.375</v>
      </c>
      <c r="E740" s="24">
        <v>13207000</v>
      </c>
      <c r="F740" s="30" t="s">
        <v>4268</v>
      </c>
      <c r="G740" s="23" t="s">
        <v>4277</v>
      </c>
      <c r="H740" s="23">
        <v>20120503</v>
      </c>
      <c r="M740" s="23" t="s">
        <v>2606</v>
      </c>
      <c r="N740" s="23" t="s">
        <v>4284</v>
      </c>
      <c r="O740" s="23" t="s">
        <v>4265</v>
      </c>
      <c r="Y740" s="24" t="s">
        <v>2602</v>
      </c>
      <c r="Z740" s="34"/>
      <c r="AA740" s="51">
        <v>1288533</v>
      </c>
      <c r="AB740" s="51">
        <v>47762.334999999999</v>
      </c>
      <c r="AC740" s="51">
        <v>62</v>
      </c>
      <c r="AD740" s="23">
        <v>12</v>
      </c>
      <c r="AG740" s="23" t="s">
        <v>4264</v>
      </c>
      <c r="BD740" s="23">
        <v>1</v>
      </c>
      <c r="BF740" s="22"/>
    </row>
    <row r="741" spans="1:58">
      <c r="A741" s="47" t="s">
        <v>818</v>
      </c>
      <c r="B741" s="46" t="s">
        <v>180</v>
      </c>
      <c r="C741" s="46" t="s">
        <v>181</v>
      </c>
      <c r="D741" s="24">
        <v>2219324.4</v>
      </c>
      <c r="E741" s="24">
        <v>25815960</v>
      </c>
      <c r="F741" s="30" t="s">
        <v>4268</v>
      </c>
      <c r="G741" s="23" t="s">
        <v>2692</v>
      </c>
      <c r="H741" s="23">
        <v>20110429</v>
      </c>
      <c r="I741" s="23">
        <v>20120827</v>
      </c>
      <c r="M741" s="23" t="s">
        <v>2601</v>
      </c>
      <c r="N741" s="23" t="s">
        <v>4284</v>
      </c>
      <c r="O741" s="23" t="s">
        <v>4265</v>
      </c>
      <c r="Y741" s="24" t="s">
        <v>2602</v>
      </c>
      <c r="Z741" s="34"/>
      <c r="AA741" s="51">
        <v>5550619</v>
      </c>
      <c r="AB741" s="51">
        <v>912316.44499999995</v>
      </c>
      <c r="AC741" s="51">
        <v>792</v>
      </c>
      <c r="AD741" s="23">
        <v>12</v>
      </c>
      <c r="AN741" s="23">
        <v>1</v>
      </c>
      <c r="BF741" s="22" t="s">
        <v>182</v>
      </c>
    </row>
    <row r="742" spans="1:58">
      <c r="A742" s="47" t="s">
        <v>818</v>
      </c>
      <c r="B742" s="46" t="s">
        <v>1017</v>
      </c>
      <c r="C742" s="46" t="s">
        <v>1018</v>
      </c>
      <c r="D742" s="24">
        <v>61869939</v>
      </c>
      <c r="E742" s="24">
        <v>123739878</v>
      </c>
      <c r="F742" s="30" t="s">
        <v>4268</v>
      </c>
      <c r="G742" s="23" t="s">
        <v>2732</v>
      </c>
      <c r="H742" s="23">
        <v>20050107</v>
      </c>
      <c r="J742" s="23">
        <v>20100715</v>
      </c>
      <c r="L742" s="23" t="s">
        <v>2804</v>
      </c>
      <c r="M742" s="23" t="s">
        <v>2606</v>
      </c>
      <c r="N742" s="23" t="s">
        <v>4264</v>
      </c>
      <c r="O742" s="23" t="s">
        <v>4265</v>
      </c>
      <c r="Y742" s="24" t="s">
        <v>2602</v>
      </c>
      <c r="Z742" s="34"/>
      <c r="AA742" s="51">
        <v>22668300</v>
      </c>
      <c r="AB742" s="51">
        <v>16023270.795</v>
      </c>
      <c r="AC742" s="51">
        <v>10444</v>
      </c>
      <c r="AD742" s="23">
        <v>12</v>
      </c>
      <c r="AL742" s="23" t="s">
        <v>4301</v>
      </c>
      <c r="AN742" s="23">
        <v>1</v>
      </c>
      <c r="BF742" s="22"/>
    </row>
    <row r="743" spans="1:58">
      <c r="A743" s="47" t="s">
        <v>818</v>
      </c>
      <c r="B743" s="46" t="s">
        <v>2815</v>
      </c>
      <c r="C743" s="46" t="s">
        <v>2816</v>
      </c>
      <c r="D743" s="24">
        <v>472217.46</v>
      </c>
      <c r="E743" s="24">
        <v>15740582</v>
      </c>
      <c r="F743" s="30" t="s">
        <v>4268</v>
      </c>
      <c r="H743" s="23"/>
      <c r="M743" s="23" t="s">
        <v>2606</v>
      </c>
      <c r="N743" s="23" t="s">
        <v>4264</v>
      </c>
      <c r="O743" s="23" t="s">
        <v>4265</v>
      </c>
      <c r="Y743" s="24" t="s">
        <v>2602</v>
      </c>
      <c r="Z743" s="34"/>
      <c r="AA743" s="51">
        <v>200877</v>
      </c>
      <c r="AB743" s="51">
        <v>5697.8249999999998</v>
      </c>
      <c r="AC743" s="51">
        <v>104</v>
      </c>
      <c r="AD743" s="23">
        <v>11</v>
      </c>
      <c r="BF743" s="22"/>
    </row>
    <row r="744" spans="1:58">
      <c r="A744" s="47" t="s">
        <v>818</v>
      </c>
      <c r="B744" s="46" t="s">
        <v>3389</v>
      </c>
      <c r="C744" s="46" t="s">
        <v>3390</v>
      </c>
      <c r="D744" s="24">
        <v>484702.54</v>
      </c>
      <c r="E744" s="24">
        <v>96940508</v>
      </c>
      <c r="F744" s="30" t="s">
        <v>4268</v>
      </c>
      <c r="H744" s="23"/>
      <c r="M744" s="23" t="s">
        <v>2606</v>
      </c>
      <c r="N744" s="23" t="s">
        <v>4264</v>
      </c>
      <c r="O744" s="23" t="s">
        <v>4265</v>
      </c>
      <c r="Y744" s="24" t="s">
        <v>2602</v>
      </c>
      <c r="Z744" s="34"/>
      <c r="AA744" s="51">
        <v>7518803</v>
      </c>
      <c r="AB744" s="51">
        <v>92269.955000000002</v>
      </c>
      <c r="AC744" s="51">
        <v>268</v>
      </c>
      <c r="AD744" s="23">
        <v>12</v>
      </c>
      <c r="BF744" s="22"/>
    </row>
    <row r="745" spans="1:58">
      <c r="A745" s="47" t="s">
        <v>818</v>
      </c>
      <c r="B745" s="46" t="s">
        <v>3391</v>
      </c>
      <c r="C745" s="46" t="s">
        <v>3392</v>
      </c>
      <c r="D745" s="24">
        <v>11328748.305</v>
      </c>
      <c r="E745" s="24">
        <v>46239789</v>
      </c>
      <c r="F745" s="30" t="s">
        <v>4268</v>
      </c>
      <c r="H745" s="23"/>
      <c r="M745" s="23" t="s">
        <v>2606</v>
      </c>
      <c r="N745" s="23" t="s">
        <v>4264</v>
      </c>
      <c r="O745" s="23" t="s">
        <v>4265</v>
      </c>
      <c r="Y745" s="24" t="s">
        <v>2602</v>
      </c>
      <c r="Z745" s="34"/>
      <c r="AA745" s="51">
        <v>10694916</v>
      </c>
      <c r="AB745" s="51">
        <v>2460385.59</v>
      </c>
      <c r="AC745" s="51">
        <v>2733</v>
      </c>
      <c r="AD745" s="23">
        <v>12</v>
      </c>
      <c r="AI745" s="23" t="s">
        <v>4303</v>
      </c>
      <c r="BD745" s="23">
        <v>1</v>
      </c>
      <c r="BF745" s="22"/>
    </row>
    <row r="746" spans="1:58">
      <c r="A746" s="47" t="s">
        <v>818</v>
      </c>
      <c r="B746" s="46" t="s">
        <v>3393</v>
      </c>
      <c r="C746" s="46" t="s">
        <v>3394</v>
      </c>
      <c r="D746" s="24">
        <v>1423718.7250000001</v>
      </c>
      <c r="E746" s="24">
        <v>284743745</v>
      </c>
      <c r="F746" s="30" t="s">
        <v>4268</v>
      </c>
      <c r="H746" s="23"/>
      <c r="L746" s="23" t="s">
        <v>2641</v>
      </c>
      <c r="M746" s="23" t="s">
        <v>2606</v>
      </c>
      <c r="N746" s="23" t="s">
        <v>4302</v>
      </c>
      <c r="O746" s="23" t="s">
        <v>4265</v>
      </c>
      <c r="Y746" s="24" t="s">
        <v>2609</v>
      </c>
      <c r="Z746" s="34"/>
      <c r="AA746" s="51">
        <v>24645265</v>
      </c>
      <c r="AB746" s="51">
        <v>330143.315</v>
      </c>
      <c r="AC746" s="51">
        <v>1099</v>
      </c>
      <c r="AD746" s="23">
        <v>12</v>
      </c>
      <c r="AG746" s="23" t="s">
        <v>4302</v>
      </c>
      <c r="AN746" s="23">
        <v>1</v>
      </c>
      <c r="BF746" s="22"/>
    </row>
    <row r="747" spans="1:58">
      <c r="A747" s="47" t="s">
        <v>818</v>
      </c>
      <c r="B747" s="46" t="s">
        <v>4475</v>
      </c>
      <c r="C747" s="46" t="s">
        <v>4476</v>
      </c>
      <c r="D747" s="24">
        <v>3244844.13</v>
      </c>
      <c r="E747" s="24">
        <v>17663081</v>
      </c>
      <c r="F747" s="30" t="s">
        <v>4268</v>
      </c>
      <c r="G747" s="23" t="s">
        <v>2692</v>
      </c>
      <c r="H747" s="23">
        <v>20100603</v>
      </c>
      <c r="I747" s="23">
        <v>20120709</v>
      </c>
      <c r="M747" s="23" t="s">
        <v>2601</v>
      </c>
      <c r="N747" s="23" t="s">
        <v>4269</v>
      </c>
      <c r="O747" s="23" t="s">
        <v>4265</v>
      </c>
      <c r="Y747" s="24" t="s">
        <v>2602</v>
      </c>
      <c r="Z747" s="34"/>
      <c r="AA747" s="51">
        <v>2278867</v>
      </c>
      <c r="AB747" s="51">
        <v>611245.52500000002</v>
      </c>
      <c r="AC747" s="51">
        <v>220</v>
      </c>
      <c r="AD747" s="23">
        <v>12</v>
      </c>
      <c r="AG747" s="23" t="s">
        <v>4472</v>
      </c>
      <c r="AN747" s="23">
        <v>1</v>
      </c>
      <c r="AO747" s="23">
        <v>1</v>
      </c>
      <c r="AP747" s="23">
        <v>1</v>
      </c>
      <c r="AW747" s="23">
        <v>1</v>
      </c>
      <c r="BF747" s="22"/>
    </row>
    <row r="748" spans="1:58">
      <c r="A748" s="47" t="s">
        <v>818</v>
      </c>
      <c r="B748" s="46" t="s">
        <v>2355</v>
      </c>
      <c r="C748" s="46" t="s">
        <v>2356</v>
      </c>
      <c r="D748" s="24">
        <v>77302.100000000006</v>
      </c>
      <c r="E748" s="24">
        <v>7994584</v>
      </c>
      <c r="F748" s="30" t="s">
        <v>4283</v>
      </c>
      <c r="G748" s="23" t="s">
        <v>2692</v>
      </c>
      <c r="H748" s="23">
        <v>20090421</v>
      </c>
      <c r="I748" s="23">
        <v>20110316</v>
      </c>
      <c r="M748" s="23" t="s">
        <v>2601</v>
      </c>
      <c r="N748" s="23" t="s">
        <v>4284</v>
      </c>
      <c r="O748" s="23" t="s">
        <v>4265</v>
      </c>
      <c r="Y748" s="24" t="s">
        <v>2602</v>
      </c>
      <c r="Z748" s="34"/>
      <c r="AA748" s="51">
        <v>1582200</v>
      </c>
      <c r="AB748" s="51">
        <v>31918.5</v>
      </c>
      <c r="AC748" s="51">
        <v>175</v>
      </c>
      <c r="AD748" s="23">
        <v>12</v>
      </c>
      <c r="AG748" s="23" t="s">
        <v>4284</v>
      </c>
      <c r="AM748" s="23">
        <v>1</v>
      </c>
      <c r="BF748" s="22"/>
    </row>
    <row r="749" spans="1:58">
      <c r="A749" s="47" t="s">
        <v>818</v>
      </c>
      <c r="B749" s="46" t="s">
        <v>1847</v>
      </c>
      <c r="C749" s="46" t="s">
        <v>1848</v>
      </c>
      <c r="D749" s="24">
        <v>198642.9</v>
      </c>
      <c r="E749" s="24">
        <v>13242860</v>
      </c>
      <c r="F749" s="30" t="s">
        <v>4268</v>
      </c>
      <c r="G749" s="23" t="s">
        <v>4273</v>
      </c>
      <c r="H749" s="23">
        <v>20070810</v>
      </c>
      <c r="M749" s="23" t="s">
        <v>2606</v>
      </c>
      <c r="N749" s="23" t="s">
        <v>4264</v>
      </c>
      <c r="O749" s="23" t="s">
        <v>4265</v>
      </c>
      <c r="Y749" s="24" t="s">
        <v>2602</v>
      </c>
      <c r="Z749" s="34"/>
      <c r="AA749" s="51">
        <v>4964231</v>
      </c>
      <c r="AB749" s="51">
        <v>128789.43</v>
      </c>
      <c r="AC749" s="51">
        <v>426</v>
      </c>
      <c r="AD749" s="23">
        <v>12</v>
      </c>
      <c r="BF749" s="22"/>
    </row>
    <row r="750" spans="1:58">
      <c r="A750" s="47" t="s">
        <v>818</v>
      </c>
      <c r="B750" s="46" t="s">
        <v>3399</v>
      </c>
      <c r="C750" s="46" t="s">
        <v>3400</v>
      </c>
      <c r="D750" s="24">
        <v>1066608.8899999999</v>
      </c>
      <c r="E750" s="24">
        <v>106660889</v>
      </c>
      <c r="F750" s="30" t="s">
        <v>4268</v>
      </c>
      <c r="H750" s="23"/>
      <c r="M750" s="23" t="s">
        <v>2606</v>
      </c>
      <c r="N750" s="23" t="s">
        <v>4264</v>
      </c>
      <c r="O750" s="23" t="s">
        <v>4265</v>
      </c>
      <c r="Y750" s="24" t="s">
        <v>2602</v>
      </c>
      <c r="Z750" s="34"/>
      <c r="AA750" s="51">
        <v>9838548</v>
      </c>
      <c r="AB750" s="51">
        <v>244700.005</v>
      </c>
      <c r="AC750" s="51">
        <v>877</v>
      </c>
      <c r="AD750" s="23">
        <v>12</v>
      </c>
      <c r="AI750" s="23" t="s">
        <v>4292</v>
      </c>
      <c r="AN750" s="23">
        <v>1</v>
      </c>
      <c r="AO750" s="23">
        <v>1</v>
      </c>
      <c r="BF750" s="22"/>
    </row>
    <row r="751" spans="1:58">
      <c r="A751" s="47" t="s">
        <v>818</v>
      </c>
      <c r="B751" s="46" t="s">
        <v>2089</v>
      </c>
      <c r="C751" s="46" t="s">
        <v>2090</v>
      </c>
      <c r="D751" s="24">
        <v>61710.1</v>
      </c>
      <c r="E751" s="24">
        <v>2468404</v>
      </c>
      <c r="F751" s="30" t="s">
        <v>4268</v>
      </c>
      <c r="G751" s="23" t="s">
        <v>4277</v>
      </c>
      <c r="H751" s="23">
        <v>20080304</v>
      </c>
      <c r="M751" s="23" t="s">
        <v>2606</v>
      </c>
      <c r="N751" s="23" t="s">
        <v>4264</v>
      </c>
      <c r="O751" s="23" t="s">
        <v>4265</v>
      </c>
      <c r="Y751" s="24" t="s">
        <v>2602</v>
      </c>
      <c r="Z751" s="34"/>
      <c r="AA751" s="51">
        <v>219931</v>
      </c>
      <c r="AB751" s="51">
        <v>8420.2900000000009</v>
      </c>
      <c r="AC751" s="51">
        <v>67</v>
      </c>
      <c r="AD751" s="23">
        <v>10</v>
      </c>
      <c r="BF751" s="22"/>
    </row>
    <row r="752" spans="1:58">
      <c r="A752" s="47" t="s">
        <v>818</v>
      </c>
      <c r="B752" s="46" t="s">
        <v>7909</v>
      </c>
      <c r="C752" s="46" t="s">
        <v>7910</v>
      </c>
      <c r="D752" s="24">
        <v>399591.63</v>
      </c>
      <c r="E752" s="24">
        <v>4701078</v>
      </c>
      <c r="F752" s="30" t="s">
        <v>4268</v>
      </c>
      <c r="H752" s="23"/>
      <c r="M752" s="23" t="s">
        <v>2606</v>
      </c>
      <c r="N752" s="23" t="s">
        <v>4269</v>
      </c>
      <c r="O752" s="23" t="s">
        <v>4265</v>
      </c>
      <c r="Y752" s="24" t="s">
        <v>2602</v>
      </c>
      <c r="Z752" s="34"/>
      <c r="AA752" s="51">
        <v>17943047</v>
      </c>
      <c r="AB752" s="51">
        <v>365032.40500000003</v>
      </c>
      <c r="AC752" s="51">
        <v>1042</v>
      </c>
      <c r="AD752" s="23">
        <v>12</v>
      </c>
      <c r="AG752" s="23" t="s">
        <v>4274</v>
      </c>
      <c r="AN752" s="23">
        <v>1</v>
      </c>
      <c r="BD752" s="23">
        <v>1</v>
      </c>
      <c r="BF752" s="22"/>
    </row>
    <row r="753" spans="1:58">
      <c r="A753" s="47" t="s">
        <v>818</v>
      </c>
      <c r="B753" s="46" t="s">
        <v>655</v>
      </c>
      <c r="C753" s="46" t="s">
        <v>656</v>
      </c>
      <c r="D753" s="24">
        <v>585816.96</v>
      </c>
      <c r="E753" s="24">
        <v>10618616</v>
      </c>
      <c r="F753" s="30" t="s">
        <v>4268</v>
      </c>
      <c r="G753" s="23" t="s">
        <v>4277</v>
      </c>
      <c r="H753" s="23">
        <v>20130410</v>
      </c>
      <c r="M753" s="23" t="s">
        <v>2606</v>
      </c>
      <c r="N753" s="23" t="s">
        <v>4264</v>
      </c>
      <c r="O753" s="23" t="s">
        <v>4265</v>
      </c>
      <c r="Y753" s="24" t="s">
        <v>2602</v>
      </c>
      <c r="Z753" s="34"/>
      <c r="AA753" s="51">
        <v>2502240</v>
      </c>
      <c r="AB753" s="51">
        <v>300695.90500000003</v>
      </c>
      <c r="AC753" s="51">
        <v>207</v>
      </c>
      <c r="AD753" s="23">
        <v>12</v>
      </c>
      <c r="AG753" s="23" t="s">
        <v>4264</v>
      </c>
      <c r="BE753" s="23">
        <v>1</v>
      </c>
      <c r="BF753" s="22"/>
    </row>
    <row r="754" spans="1:58">
      <c r="A754" s="47" t="s">
        <v>818</v>
      </c>
      <c r="B754" s="46" t="s">
        <v>2190</v>
      </c>
      <c r="C754" s="46" t="s">
        <v>2191</v>
      </c>
      <c r="D754" s="24">
        <v>2217734.4</v>
      </c>
      <c r="E754" s="24">
        <v>27721680</v>
      </c>
      <c r="F754" s="30" t="s">
        <v>4268</v>
      </c>
      <c r="G754" s="23" t="s">
        <v>4273</v>
      </c>
      <c r="H754" s="23">
        <v>20080630</v>
      </c>
      <c r="M754" s="23" t="s">
        <v>2606</v>
      </c>
      <c r="N754" s="23" t="s">
        <v>4284</v>
      </c>
      <c r="O754" s="23" t="s">
        <v>4265</v>
      </c>
      <c r="Y754" s="24" t="s">
        <v>2602</v>
      </c>
      <c r="Z754" s="34"/>
      <c r="AA754" s="51">
        <v>7534822</v>
      </c>
      <c r="AB754" s="51">
        <v>426537.45500000002</v>
      </c>
      <c r="AC754" s="51">
        <v>1346</v>
      </c>
      <c r="AD754" s="23">
        <v>12</v>
      </c>
      <c r="AG754" s="23" t="s">
        <v>4298</v>
      </c>
      <c r="AN754" s="23">
        <v>1</v>
      </c>
      <c r="AO754" s="23">
        <v>1</v>
      </c>
      <c r="AP754" s="23">
        <v>1</v>
      </c>
      <c r="AS754" s="23">
        <v>1</v>
      </c>
      <c r="AV754" s="23">
        <v>1</v>
      </c>
      <c r="AW754" s="23">
        <v>1</v>
      </c>
      <c r="BF754" s="22"/>
    </row>
    <row r="755" spans="1:58">
      <c r="A755" s="47" t="s">
        <v>818</v>
      </c>
      <c r="B755" s="46" t="s">
        <v>1667</v>
      </c>
      <c r="C755" s="46" t="s">
        <v>1668</v>
      </c>
      <c r="D755" s="24">
        <v>11649194.1</v>
      </c>
      <c r="E755" s="24">
        <v>116491941</v>
      </c>
      <c r="F755" s="30" t="s">
        <v>4268</v>
      </c>
      <c r="G755" s="23" t="s">
        <v>4273</v>
      </c>
      <c r="H755" s="23">
        <v>20061127</v>
      </c>
      <c r="M755" s="23" t="s">
        <v>2606</v>
      </c>
      <c r="N755" s="23" t="s">
        <v>4264</v>
      </c>
      <c r="O755" s="23" t="s">
        <v>4265</v>
      </c>
      <c r="Y755" s="24" t="s">
        <v>2602</v>
      </c>
      <c r="Z755" s="34"/>
      <c r="AA755" s="51">
        <v>10931141</v>
      </c>
      <c r="AB755" s="51">
        <v>1511125.67</v>
      </c>
      <c r="AC755" s="51">
        <v>1326</v>
      </c>
      <c r="AD755" s="23">
        <v>12</v>
      </c>
      <c r="AI755" s="23" t="s">
        <v>4008</v>
      </c>
      <c r="AN755" s="23">
        <v>1</v>
      </c>
      <c r="BF755" s="22"/>
    </row>
    <row r="756" spans="1:58">
      <c r="A756" s="47" t="s">
        <v>818</v>
      </c>
      <c r="B756" s="46" t="s">
        <v>3663</v>
      </c>
      <c r="C756" s="46" t="s">
        <v>3664</v>
      </c>
      <c r="D756" s="24">
        <v>511587.72</v>
      </c>
      <c r="E756" s="24">
        <v>14616792</v>
      </c>
      <c r="F756" s="30" t="s">
        <v>4268</v>
      </c>
      <c r="H756" s="23"/>
      <c r="M756" s="23" t="s">
        <v>2606</v>
      </c>
      <c r="N756" s="23" t="s">
        <v>4264</v>
      </c>
      <c r="O756" s="23" t="s">
        <v>4265</v>
      </c>
      <c r="Y756" s="24" t="s">
        <v>2602</v>
      </c>
      <c r="Z756" s="34"/>
      <c r="AA756" s="51">
        <v>532775</v>
      </c>
      <c r="AB756" s="51">
        <v>35053.514999999999</v>
      </c>
      <c r="AC756" s="51">
        <v>105</v>
      </c>
      <c r="AD756" s="23">
        <v>12</v>
      </c>
      <c r="AG756" s="23" t="s">
        <v>3665</v>
      </c>
      <c r="BE756" s="23">
        <v>1</v>
      </c>
      <c r="BF756" s="22"/>
    </row>
    <row r="757" spans="1:58">
      <c r="A757" s="47" t="s">
        <v>818</v>
      </c>
      <c r="B757" s="46" t="s">
        <v>3401</v>
      </c>
      <c r="C757" s="46" t="s">
        <v>3402</v>
      </c>
      <c r="D757" s="24">
        <v>2404195.11</v>
      </c>
      <c r="E757" s="24">
        <v>53426558</v>
      </c>
      <c r="F757" s="30" t="s">
        <v>4268</v>
      </c>
      <c r="H757" s="23"/>
      <c r="M757" s="23" t="s">
        <v>2606</v>
      </c>
      <c r="N757" s="23" t="s">
        <v>4274</v>
      </c>
      <c r="O757" s="23" t="s">
        <v>4265</v>
      </c>
      <c r="Y757" s="24" t="s">
        <v>2602</v>
      </c>
      <c r="Z757" s="34"/>
      <c r="AA757" s="51">
        <v>14155969</v>
      </c>
      <c r="AB757" s="51">
        <v>552443.24</v>
      </c>
      <c r="AC757" s="51">
        <v>522</v>
      </c>
      <c r="AD757" s="23">
        <v>12</v>
      </c>
      <c r="AG757" s="23" t="s">
        <v>4386</v>
      </c>
      <c r="AI757" s="23" t="s">
        <v>4292</v>
      </c>
      <c r="AN757" s="23">
        <v>1</v>
      </c>
      <c r="AO757" s="23">
        <v>1</v>
      </c>
      <c r="BF757" s="22"/>
    </row>
    <row r="758" spans="1:58">
      <c r="A758" s="47" t="s">
        <v>818</v>
      </c>
      <c r="B758" s="46" t="s">
        <v>3403</v>
      </c>
      <c r="C758" s="46" t="s">
        <v>3404</v>
      </c>
      <c r="D758" s="24">
        <v>11866708</v>
      </c>
      <c r="E758" s="24">
        <v>94933664</v>
      </c>
      <c r="F758" s="30" t="s">
        <v>4268</v>
      </c>
      <c r="H758" s="23"/>
      <c r="M758" s="23" t="s">
        <v>2601</v>
      </c>
      <c r="N758" s="23" t="s">
        <v>4274</v>
      </c>
      <c r="O758" s="23" t="s">
        <v>4265</v>
      </c>
      <c r="Y758" s="24" t="s">
        <v>2602</v>
      </c>
      <c r="Z758" s="34"/>
      <c r="AA758" s="51">
        <v>34874333</v>
      </c>
      <c r="AB758" s="51">
        <v>4690922.4400000004</v>
      </c>
      <c r="AC758" s="51">
        <v>2877</v>
      </c>
      <c r="AD758" s="23">
        <v>12</v>
      </c>
      <c r="AE758" s="23" t="s">
        <v>3405</v>
      </c>
      <c r="AG758" s="23" t="s">
        <v>4386</v>
      </c>
      <c r="AN758" s="23">
        <v>1</v>
      </c>
      <c r="AO758" s="23">
        <v>1</v>
      </c>
      <c r="AP758" s="23">
        <v>1</v>
      </c>
      <c r="AW758" s="23">
        <v>1</v>
      </c>
      <c r="BD758" s="23">
        <v>1</v>
      </c>
      <c r="BF758" s="22"/>
    </row>
    <row r="759" spans="1:58">
      <c r="A759" s="47" t="s">
        <v>818</v>
      </c>
      <c r="B759" s="46" t="s">
        <v>1530</v>
      </c>
      <c r="C759" s="46" t="s">
        <v>1531</v>
      </c>
      <c r="D759" s="24">
        <v>2175516.2000000002</v>
      </c>
      <c r="E759" s="24">
        <v>9888710</v>
      </c>
      <c r="F759" s="30" t="s">
        <v>4268</v>
      </c>
      <c r="G759" s="23" t="s">
        <v>2692</v>
      </c>
      <c r="H759" s="23">
        <v>20060221</v>
      </c>
      <c r="I759" s="23">
        <v>20080528</v>
      </c>
      <c r="M759" s="23" t="s">
        <v>2601</v>
      </c>
      <c r="N759" s="23" t="s">
        <v>4264</v>
      </c>
      <c r="O759" s="23" t="s">
        <v>4265</v>
      </c>
      <c r="Y759" s="24" t="s">
        <v>2602</v>
      </c>
      <c r="Z759" s="34"/>
      <c r="AA759" s="51">
        <v>1423951</v>
      </c>
      <c r="AB759" s="51">
        <v>48660.02</v>
      </c>
      <c r="AC759" s="51">
        <v>163</v>
      </c>
      <c r="AD759" s="23">
        <v>4</v>
      </c>
      <c r="AG759" s="23" t="s">
        <v>1532</v>
      </c>
      <c r="AZ759" s="23">
        <v>1</v>
      </c>
      <c r="BF759" s="22"/>
    </row>
    <row r="760" spans="1:58">
      <c r="A760" s="47" t="s">
        <v>818</v>
      </c>
      <c r="B760" s="46" t="s">
        <v>255</v>
      </c>
      <c r="C760" s="46" t="s">
        <v>256</v>
      </c>
      <c r="D760" s="24">
        <v>113341.495</v>
      </c>
      <c r="E760" s="24">
        <v>24348299</v>
      </c>
      <c r="F760" s="30" t="s">
        <v>4268</v>
      </c>
      <c r="G760" s="23" t="s">
        <v>2692</v>
      </c>
      <c r="H760" s="23">
        <v>20110707</v>
      </c>
      <c r="I760" s="23">
        <v>20121031</v>
      </c>
      <c r="M760" s="23" t="s">
        <v>2601</v>
      </c>
      <c r="N760" s="23" t="s">
        <v>4264</v>
      </c>
      <c r="O760" s="23" t="s">
        <v>4265</v>
      </c>
      <c r="Y760" s="24" t="s">
        <v>2602</v>
      </c>
      <c r="Z760" s="34"/>
      <c r="AA760" s="51">
        <v>13000183</v>
      </c>
      <c r="AB760" s="51">
        <v>379991.73</v>
      </c>
      <c r="AC760" s="51">
        <v>497</v>
      </c>
      <c r="AD760" s="23">
        <v>12</v>
      </c>
      <c r="AG760" s="23" t="s">
        <v>4269</v>
      </c>
      <c r="AN760" s="23">
        <v>1</v>
      </c>
      <c r="BF760" s="22"/>
    </row>
    <row r="761" spans="1:58">
      <c r="A761" s="47" t="s">
        <v>818</v>
      </c>
      <c r="B761" s="46" t="s">
        <v>3406</v>
      </c>
      <c r="C761" s="46" t="s">
        <v>3407</v>
      </c>
      <c r="D761" s="24">
        <v>535644.76</v>
      </c>
      <c r="E761" s="24">
        <v>13391119</v>
      </c>
      <c r="F761" s="30" t="s">
        <v>4268</v>
      </c>
      <c r="H761" s="23"/>
      <c r="M761" s="23" t="s">
        <v>2606</v>
      </c>
      <c r="N761" s="23" t="s">
        <v>4264</v>
      </c>
      <c r="O761" s="23" t="s">
        <v>4265</v>
      </c>
      <c r="Y761" s="24" t="s">
        <v>2602</v>
      </c>
      <c r="Z761" s="34"/>
      <c r="AA761" s="51">
        <v>8825788</v>
      </c>
      <c r="AB761" s="51">
        <v>199071.25</v>
      </c>
      <c r="AC761" s="51">
        <v>661</v>
      </c>
      <c r="AD761" s="23">
        <v>12</v>
      </c>
      <c r="AI761" s="23" t="s">
        <v>3002</v>
      </c>
      <c r="AN761" s="23">
        <v>1</v>
      </c>
      <c r="BF761" s="22"/>
    </row>
    <row r="762" spans="1:58">
      <c r="A762" s="47" t="s">
        <v>818</v>
      </c>
      <c r="B762" s="46" t="s">
        <v>3408</v>
      </c>
      <c r="C762" s="46" t="s">
        <v>3409</v>
      </c>
      <c r="D762" s="24">
        <v>1878143.88</v>
      </c>
      <c r="E762" s="24">
        <v>46953597</v>
      </c>
      <c r="F762" s="30" t="s">
        <v>4268</v>
      </c>
      <c r="H762" s="23"/>
      <c r="M762" s="23" t="s">
        <v>2606</v>
      </c>
      <c r="N762" s="23" t="s">
        <v>4269</v>
      </c>
      <c r="O762" s="23" t="s">
        <v>4265</v>
      </c>
      <c r="Y762" s="24" t="s">
        <v>2602</v>
      </c>
      <c r="Z762" s="34"/>
      <c r="AA762" s="51">
        <v>11370666</v>
      </c>
      <c r="AB762" s="51">
        <v>1121891.0249999999</v>
      </c>
      <c r="AC762" s="51">
        <v>1229</v>
      </c>
      <c r="AD762" s="23">
        <v>12</v>
      </c>
      <c r="AG762" s="23" t="s">
        <v>4395</v>
      </c>
      <c r="AI762" s="23" t="s">
        <v>4308</v>
      </c>
      <c r="AN762" s="23">
        <v>1</v>
      </c>
      <c r="BD762" s="23">
        <v>1</v>
      </c>
      <c r="BF762" s="22"/>
    </row>
    <row r="763" spans="1:58">
      <c r="A763" s="47" t="s">
        <v>818</v>
      </c>
      <c r="B763" s="46" t="s">
        <v>3936</v>
      </c>
      <c r="C763" s="46" t="s">
        <v>3937</v>
      </c>
      <c r="D763" s="24">
        <v>906555.18</v>
      </c>
      <c r="E763" s="24">
        <v>30218506</v>
      </c>
      <c r="F763" s="30" t="s">
        <v>4268</v>
      </c>
      <c r="H763" s="23"/>
      <c r="M763" s="23" t="s">
        <v>2606</v>
      </c>
      <c r="N763" s="23" t="s">
        <v>4264</v>
      </c>
      <c r="O763" s="23" t="s">
        <v>4265</v>
      </c>
      <c r="Y763" s="24" t="s">
        <v>2602</v>
      </c>
      <c r="Z763" s="34"/>
      <c r="AA763" s="51">
        <v>12858917</v>
      </c>
      <c r="AB763" s="51">
        <v>604686.82999999996</v>
      </c>
      <c r="AC763" s="51">
        <v>1073</v>
      </c>
      <c r="AD763" s="23">
        <v>12</v>
      </c>
      <c r="AG763" s="23" t="s">
        <v>4269</v>
      </c>
      <c r="AN763" s="23">
        <v>1</v>
      </c>
      <c r="BF763" s="22"/>
    </row>
    <row r="764" spans="1:58">
      <c r="A764" s="47" t="s">
        <v>818</v>
      </c>
      <c r="B764" s="46" t="s">
        <v>3387</v>
      </c>
      <c r="C764" s="46" t="s">
        <v>3388</v>
      </c>
      <c r="D764" s="24">
        <v>14575504.4</v>
      </c>
      <c r="E764" s="24">
        <v>145755044</v>
      </c>
      <c r="F764" s="30" t="s">
        <v>4268</v>
      </c>
      <c r="H764" s="23"/>
      <c r="M764" s="23" t="s">
        <v>2606</v>
      </c>
      <c r="N764" s="23" t="s">
        <v>4264</v>
      </c>
      <c r="O764" s="23" t="s">
        <v>4265</v>
      </c>
      <c r="Y764" s="24" t="s">
        <v>2602</v>
      </c>
      <c r="Z764" s="34"/>
      <c r="AA764" s="51">
        <v>60378409</v>
      </c>
      <c r="AB764" s="51">
        <v>14031464.994999999</v>
      </c>
      <c r="AC764" s="51">
        <v>9314</v>
      </c>
      <c r="AD764" s="23">
        <v>12</v>
      </c>
      <c r="AI764" s="23" t="s">
        <v>3254</v>
      </c>
      <c r="AN764" s="23">
        <v>1</v>
      </c>
      <c r="BF764" s="22"/>
    </row>
    <row r="765" spans="1:58">
      <c r="A765" s="47" t="s">
        <v>818</v>
      </c>
      <c r="B765" s="46" t="s">
        <v>3760</v>
      </c>
      <c r="C765" s="46" t="s">
        <v>3761</v>
      </c>
      <c r="D765" s="24">
        <v>19351354.93</v>
      </c>
      <c r="E765" s="24">
        <v>90006302</v>
      </c>
      <c r="F765" s="30" t="s">
        <v>4268</v>
      </c>
      <c r="H765" s="23"/>
      <c r="M765" s="23" t="s">
        <v>2606</v>
      </c>
      <c r="N765" s="23" t="s">
        <v>4264</v>
      </c>
      <c r="O765" s="23" t="s">
        <v>4265</v>
      </c>
      <c r="Y765" s="24" t="s">
        <v>2609</v>
      </c>
      <c r="Z765" s="34"/>
      <c r="AA765" s="51">
        <v>13365025</v>
      </c>
      <c r="AB765" s="51">
        <v>4934764.42</v>
      </c>
      <c r="AC765" s="51">
        <v>2030</v>
      </c>
      <c r="AD765" s="23">
        <v>12</v>
      </c>
      <c r="AI765" s="23" t="s">
        <v>4303</v>
      </c>
      <c r="AN765" s="23">
        <v>1</v>
      </c>
      <c r="AP765" s="23">
        <v>1</v>
      </c>
      <c r="BF765" s="22"/>
    </row>
    <row r="766" spans="1:58">
      <c r="A766" s="47" t="s">
        <v>818</v>
      </c>
      <c r="B766" s="46" t="s">
        <v>3410</v>
      </c>
      <c r="C766" s="46" t="s">
        <v>3411</v>
      </c>
      <c r="D766" s="24">
        <v>2510679.48</v>
      </c>
      <c r="E766" s="24">
        <v>167378632</v>
      </c>
      <c r="F766" s="30" t="s">
        <v>4268</v>
      </c>
      <c r="H766" s="23"/>
      <c r="L766" s="23" t="s">
        <v>2641</v>
      </c>
      <c r="M766" s="23" t="s">
        <v>2606</v>
      </c>
      <c r="N766" s="23" t="s">
        <v>4264</v>
      </c>
      <c r="O766" s="23" t="s">
        <v>4265</v>
      </c>
      <c r="Y766" s="24" t="s">
        <v>2602</v>
      </c>
      <c r="Z766" s="34"/>
      <c r="AA766" s="51">
        <v>31216721</v>
      </c>
      <c r="AB766" s="51">
        <v>609081.86499999999</v>
      </c>
      <c r="AC766" s="51">
        <v>835</v>
      </c>
      <c r="AD766" s="23">
        <v>12</v>
      </c>
      <c r="AE766" s="23" t="s">
        <v>4162</v>
      </c>
      <c r="AN766" s="23">
        <v>1</v>
      </c>
      <c r="BF766" s="22"/>
    </row>
    <row r="767" spans="1:58">
      <c r="A767" s="47" t="s">
        <v>818</v>
      </c>
      <c r="B767" s="46" t="s">
        <v>3412</v>
      </c>
      <c r="C767" s="46" t="s">
        <v>3413</v>
      </c>
      <c r="D767" s="24">
        <v>18574908.449999999</v>
      </c>
      <c r="E767" s="24">
        <v>123832723</v>
      </c>
      <c r="F767" s="30" t="s">
        <v>4268</v>
      </c>
      <c r="H767" s="23"/>
      <c r="M767" s="23" t="s">
        <v>2606</v>
      </c>
      <c r="N767" s="23" t="s">
        <v>4264</v>
      </c>
      <c r="O767" s="23" t="s">
        <v>4265</v>
      </c>
      <c r="Y767" s="24" t="s">
        <v>2602</v>
      </c>
      <c r="Z767" s="34"/>
      <c r="AA767" s="51">
        <v>8949047</v>
      </c>
      <c r="AB767" s="51">
        <v>1997537.3049999999</v>
      </c>
      <c r="AC767" s="51">
        <v>1804</v>
      </c>
      <c r="AD767" s="23">
        <v>12</v>
      </c>
      <c r="AG767" s="23" t="s">
        <v>4302</v>
      </c>
      <c r="BB767" s="23">
        <v>1</v>
      </c>
      <c r="BF767" s="22"/>
    </row>
    <row r="768" spans="1:58">
      <c r="A768" s="47" t="s">
        <v>818</v>
      </c>
      <c r="B768" s="46" t="s">
        <v>294</v>
      </c>
      <c r="C768" s="46" t="s">
        <v>295</v>
      </c>
      <c r="D768" s="24">
        <v>16120200.300000001</v>
      </c>
      <c r="E768" s="24">
        <v>54514001</v>
      </c>
      <c r="F768" s="30" t="s">
        <v>4268</v>
      </c>
      <c r="G768" s="23" t="s">
        <v>4277</v>
      </c>
      <c r="H768" s="23">
        <v>20110803</v>
      </c>
      <c r="M768" s="23" t="s">
        <v>2606</v>
      </c>
      <c r="N768" s="23" t="s">
        <v>4269</v>
      </c>
      <c r="O768" s="23" t="s">
        <v>4265</v>
      </c>
      <c r="Y768" s="24" t="s">
        <v>2602</v>
      </c>
      <c r="Z768" s="34"/>
      <c r="AA768" s="51">
        <v>17637260</v>
      </c>
      <c r="AB768" s="51">
        <v>3536894</v>
      </c>
      <c r="AC768" s="51">
        <v>1190</v>
      </c>
      <c r="AD768" s="23">
        <v>12</v>
      </c>
      <c r="AG768" s="23" t="s">
        <v>4265</v>
      </c>
      <c r="AN768" s="23">
        <v>1</v>
      </c>
      <c r="BF768" s="22"/>
    </row>
    <row r="769" spans="1:58">
      <c r="A769" s="47" t="s">
        <v>818</v>
      </c>
      <c r="B769" s="46" t="s">
        <v>231</v>
      </c>
      <c r="C769" s="46" t="s">
        <v>232</v>
      </c>
      <c r="D769" s="24">
        <v>339284.47499999998</v>
      </c>
      <c r="E769" s="24">
        <v>14171379</v>
      </c>
      <c r="F769" s="30" t="s">
        <v>4268</v>
      </c>
      <c r="G769" s="23" t="s">
        <v>2732</v>
      </c>
      <c r="H769" s="23">
        <v>20110623</v>
      </c>
      <c r="J769" s="23">
        <v>20120619</v>
      </c>
      <c r="M769" s="23" t="s">
        <v>2606</v>
      </c>
      <c r="N769" s="23" t="s">
        <v>4269</v>
      </c>
      <c r="O769" s="23" t="s">
        <v>4265</v>
      </c>
      <c r="Y769" s="24" t="s">
        <v>2602</v>
      </c>
      <c r="Z769" s="34"/>
      <c r="AA769" s="51">
        <v>2307885</v>
      </c>
      <c r="AB769" s="51">
        <v>135083.04999999999</v>
      </c>
      <c r="AC769" s="51">
        <v>275</v>
      </c>
      <c r="AD769" s="23">
        <v>12</v>
      </c>
      <c r="AG769" s="23" t="s">
        <v>4265</v>
      </c>
      <c r="BD769" s="23">
        <v>1</v>
      </c>
      <c r="BE769" s="23">
        <v>1</v>
      </c>
      <c r="BF769" s="22"/>
    </row>
    <row r="770" spans="1:58">
      <c r="A770" s="47" t="s">
        <v>818</v>
      </c>
      <c r="B770" s="46" t="s">
        <v>3819</v>
      </c>
      <c r="C770" s="46" t="s">
        <v>3820</v>
      </c>
      <c r="D770" s="24">
        <v>217634.74</v>
      </c>
      <c r="E770" s="24">
        <v>59368623</v>
      </c>
      <c r="F770" s="30" t="s">
        <v>4268</v>
      </c>
      <c r="G770" s="23" t="s">
        <v>2732</v>
      </c>
      <c r="H770" s="23"/>
      <c r="J770" s="23">
        <v>20120921</v>
      </c>
      <c r="M770" s="23" t="s">
        <v>2601</v>
      </c>
      <c r="N770" s="23" t="s">
        <v>4269</v>
      </c>
      <c r="O770" s="23" t="s">
        <v>4265</v>
      </c>
      <c r="Y770" s="24" t="s">
        <v>2602</v>
      </c>
      <c r="Z770" s="34"/>
      <c r="AA770" s="51">
        <v>20436582</v>
      </c>
      <c r="AB770" s="51">
        <v>343062.7</v>
      </c>
      <c r="AC770" s="51">
        <v>560</v>
      </c>
      <c r="AD770" s="23">
        <v>12</v>
      </c>
      <c r="AG770" s="23" t="s">
        <v>4269</v>
      </c>
      <c r="AN770" s="23">
        <v>1</v>
      </c>
      <c r="BF770" s="22"/>
    </row>
    <row r="771" spans="1:58">
      <c r="A771" s="47" t="s">
        <v>818</v>
      </c>
      <c r="B771" s="46" t="s">
        <v>2633</v>
      </c>
      <c r="C771" s="46" t="s">
        <v>2634</v>
      </c>
      <c r="D771" s="24">
        <v>4548599.0999999996</v>
      </c>
      <c r="E771" s="24">
        <v>76036303</v>
      </c>
      <c r="F771" s="30" t="s">
        <v>4268</v>
      </c>
      <c r="H771" s="23"/>
      <c r="M771" s="23" t="s">
        <v>2606</v>
      </c>
      <c r="N771" s="23" t="s">
        <v>4264</v>
      </c>
      <c r="O771" s="23" t="s">
        <v>4265</v>
      </c>
      <c r="Y771" s="24" t="s">
        <v>2602</v>
      </c>
      <c r="Z771" s="34"/>
      <c r="AA771" s="51">
        <v>28312101</v>
      </c>
      <c r="AB771" s="51">
        <v>3987623.9750000001</v>
      </c>
      <c r="AC771" s="51">
        <v>3846</v>
      </c>
      <c r="AD771" s="23">
        <v>11</v>
      </c>
      <c r="AG771" s="23" t="s">
        <v>4298</v>
      </c>
      <c r="AN771" s="23">
        <v>1</v>
      </c>
      <c r="BF771" s="22"/>
    </row>
    <row r="772" spans="1:58">
      <c r="A772" s="47" t="s">
        <v>818</v>
      </c>
      <c r="B772" s="46" t="s">
        <v>233</v>
      </c>
      <c r="C772" s="46" t="s">
        <v>234</v>
      </c>
      <c r="D772" s="24">
        <v>1150949.97</v>
      </c>
      <c r="E772" s="24">
        <v>12788333</v>
      </c>
      <c r="F772" s="30" t="s">
        <v>4268</v>
      </c>
      <c r="G772" s="23" t="s">
        <v>4277</v>
      </c>
      <c r="H772" s="23">
        <v>20110606</v>
      </c>
      <c r="M772" s="23" t="s">
        <v>2606</v>
      </c>
      <c r="N772" s="23" t="s">
        <v>4264</v>
      </c>
      <c r="O772" s="23" t="s">
        <v>4265</v>
      </c>
      <c r="Y772" s="24" t="s">
        <v>2602</v>
      </c>
      <c r="Z772" s="34"/>
      <c r="AA772" s="51">
        <v>307348</v>
      </c>
      <c r="AB772" s="51">
        <v>28284.845000000001</v>
      </c>
      <c r="AC772" s="51">
        <v>20</v>
      </c>
      <c r="AD772" s="23">
        <v>10</v>
      </c>
      <c r="AG772" s="23" t="s">
        <v>4265</v>
      </c>
      <c r="AN772" s="23">
        <v>1</v>
      </c>
      <c r="BF772" s="22"/>
    </row>
    <row r="773" spans="1:58">
      <c r="A773" s="47" t="s">
        <v>818</v>
      </c>
      <c r="B773" s="46" t="s">
        <v>3732</v>
      </c>
      <c r="C773" s="46" t="s">
        <v>3733</v>
      </c>
      <c r="D773" s="24">
        <v>436165.95</v>
      </c>
      <c r="E773" s="24">
        <v>17446638</v>
      </c>
      <c r="F773" s="30" t="s">
        <v>4283</v>
      </c>
      <c r="H773" s="23"/>
      <c r="M773" s="23" t="s">
        <v>2606</v>
      </c>
      <c r="N773" s="23" t="s">
        <v>4264</v>
      </c>
      <c r="O773" s="23" t="s">
        <v>4265</v>
      </c>
      <c r="Y773" s="24" t="s">
        <v>2602</v>
      </c>
      <c r="Z773" s="34"/>
      <c r="AA773" s="51">
        <v>1105748</v>
      </c>
      <c r="AB773" s="51">
        <v>86506.44</v>
      </c>
      <c r="AC773" s="51">
        <v>379</v>
      </c>
      <c r="AD773" s="23">
        <v>12</v>
      </c>
      <c r="AL773" s="23" t="s">
        <v>3734</v>
      </c>
      <c r="AM773" s="23">
        <v>1</v>
      </c>
      <c r="BF773" s="22"/>
    </row>
    <row r="774" spans="1:58">
      <c r="A774" s="47" t="s">
        <v>818</v>
      </c>
      <c r="B774" s="46" t="s">
        <v>3414</v>
      </c>
      <c r="C774" s="46" t="s">
        <v>3415</v>
      </c>
      <c r="D774" s="24">
        <v>663408</v>
      </c>
      <c r="E774" s="24">
        <v>33170400</v>
      </c>
      <c r="F774" s="30" t="s">
        <v>4268</v>
      </c>
      <c r="H774" s="23"/>
      <c r="M774" s="23" t="s">
        <v>2606</v>
      </c>
      <c r="N774" s="23" t="s">
        <v>4290</v>
      </c>
      <c r="O774" s="23" t="s">
        <v>4265</v>
      </c>
      <c r="Y774" s="24" t="s">
        <v>2602</v>
      </c>
      <c r="Z774" s="34"/>
      <c r="AA774" s="51">
        <v>9452688</v>
      </c>
      <c r="AB774" s="51">
        <v>170250.715</v>
      </c>
      <c r="AC774" s="51">
        <v>320</v>
      </c>
      <c r="AD774" s="23">
        <v>12</v>
      </c>
      <c r="AG774" s="23" t="s">
        <v>4269</v>
      </c>
      <c r="AN774" s="23">
        <v>1</v>
      </c>
      <c r="AT774" s="23">
        <v>1</v>
      </c>
      <c r="AZ774" s="23">
        <v>1</v>
      </c>
      <c r="BD774" s="23">
        <v>1</v>
      </c>
      <c r="BE774" s="23">
        <v>1</v>
      </c>
      <c r="BF774" s="22" t="s">
        <v>3416</v>
      </c>
    </row>
    <row r="775" spans="1:58">
      <c r="A775" s="47" t="s">
        <v>818</v>
      </c>
      <c r="B775" s="46" t="s">
        <v>468</v>
      </c>
      <c r="C775" s="46" t="s">
        <v>469</v>
      </c>
      <c r="D775" s="24">
        <v>6564934.9500000002</v>
      </c>
      <c r="E775" s="24">
        <v>124828733</v>
      </c>
      <c r="F775" s="30" t="s">
        <v>4263</v>
      </c>
      <c r="G775" s="23" t="s">
        <v>2692</v>
      </c>
      <c r="H775" s="23">
        <v>20120329</v>
      </c>
      <c r="I775" s="23">
        <v>20140225</v>
      </c>
      <c r="M775" s="23" t="s">
        <v>2601</v>
      </c>
      <c r="N775" s="23" t="s">
        <v>4264</v>
      </c>
      <c r="O775" s="23" t="s">
        <v>4265</v>
      </c>
      <c r="U775" s="23" t="s">
        <v>4266</v>
      </c>
      <c r="Y775" s="24" t="s">
        <v>2602</v>
      </c>
      <c r="Z775" s="34"/>
      <c r="AA775" s="51">
        <v>3803254</v>
      </c>
      <c r="AB775" s="51">
        <v>680946.1</v>
      </c>
      <c r="AC775" s="51">
        <v>356</v>
      </c>
      <c r="AD775" s="23">
        <v>11</v>
      </c>
      <c r="BF775" s="22"/>
    </row>
    <row r="776" spans="1:58">
      <c r="A776" s="47" t="s">
        <v>818</v>
      </c>
      <c r="B776" s="46" t="s">
        <v>3417</v>
      </c>
      <c r="C776" s="46" t="s">
        <v>3418</v>
      </c>
      <c r="D776" s="24">
        <v>11706464.99</v>
      </c>
      <c r="E776" s="24">
        <v>212844818</v>
      </c>
      <c r="F776" s="30" t="s">
        <v>4268</v>
      </c>
      <c r="H776" s="23"/>
      <c r="M776" s="23" t="s">
        <v>2606</v>
      </c>
      <c r="N776" s="23" t="s">
        <v>4269</v>
      </c>
      <c r="O776" s="23" t="s">
        <v>4265</v>
      </c>
      <c r="Y776" s="24" t="s">
        <v>2602</v>
      </c>
      <c r="Z776" s="34"/>
      <c r="AA776" s="51">
        <v>33325615</v>
      </c>
      <c r="AB776" s="51">
        <v>2148655.895</v>
      </c>
      <c r="AC776" s="51">
        <v>2153</v>
      </c>
      <c r="AD776" s="23">
        <v>12</v>
      </c>
      <c r="AG776" s="23" t="s">
        <v>4269</v>
      </c>
      <c r="AN776" s="23">
        <v>1</v>
      </c>
      <c r="BF776" s="22"/>
    </row>
    <row r="777" spans="1:58">
      <c r="A777" s="47" t="s">
        <v>818</v>
      </c>
      <c r="B777" s="46" t="s">
        <v>3076</v>
      </c>
      <c r="C777" s="46" t="s">
        <v>3077</v>
      </c>
      <c r="D777" s="24">
        <v>8288588.5499999998</v>
      </c>
      <c r="E777" s="24">
        <v>110514514</v>
      </c>
      <c r="F777" s="30" t="s">
        <v>4268</v>
      </c>
      <c r="H777" s="23"/>
      <c r="M777" s="23" t="s">
        <v>2606</v>
      </c>
      <c r="N777" s="23" t="s">
        <v>4269</v>
      </c>
      <c r="O777" s="23" t="s">
        <v>4265</v>
      </c>
      <c r="Y777" s="24" t="s">
        <v>2602</v>
      </c>
      <c r="Z777" s="34"/>
      <c r="AA777" s="51">
        <v>29304839</v>
      </c>
      <c r="AB777" s="51">
        <v>2923919.62</v>
      </c>
      <c r="AC777" s="51">
        <v>1842</v>
      </c>
      <c r="AD777" s="23">
        <v>12</v>
      </c>
      <c r="AI777" s="23" t="s">
        <v>2874</v>
      </c>
      <c r="AN777" s="23">
        <v>1</v>
      </c>
      <c r="BF777" s="22"/>
    </row>
    <row r="778" spans="1:58">
      <c r="A778" s="47" t="s">
        <v>818</v>
      </c>
      <c r="B778" s="46" t="s">
        <v>3419</v>
      </c>
      <c r="C778" s="46" t="s">
        <v>3420</v>
      </c>
      <c r="D778" s="24">
        <v>3914823.36</v>
      </c>
      <c r="E778" s="24">
        <v>75461278</v>
      </c>
      <c r="F778" s="30" t="s">
        <v>4263</v>
      </c>
      <c r="H778" s="23"/>
      <c r="M778" s="23" t="s">
        <v>2606</v>
      </c>
      <c r="N778" s="23" t="s">
        <v>4347</v>
      </c>
      <c r="O778" s="23" t="s">
        <v>4350</v>
      </c>
      <c r="R778" s="23" t="s">
        <v>4370</v>
      </c>
      <c r="U778" s="23" t="s">
        <v>4280</v>
      </c>
      <c r="Y778" s="24" t="s">
        <v>2609</v>
      </c>
      <c r="Z778" s="34"/>
      <c r="AA778" s="51">
        <v>18003188</v>
      </c>
      <c r="AB778" s="51">
        <v>1084169.105</v>
      </c>
      <c r="AC778" s="51">
        <v>1132</v>
      </c>
      <c r="AD778" s="23">
        <v>12</v>
      </c>
      <c r="BF778" s="22"/>
    </row>
    <row r="779" spans="1:58">
      <c r="A779" s="47" t="s">
        <v>818</v>
      </c>
      <c r="B779" s="46" t="s">
        <v>3421</v>
      </c>
      <c r="C779" s="46" t="s">
        <v>3422</v>
      </c>
      <c r="D779" s="24">
        <v>347511.96</v>
      </c>
      <c r="E779" s="24">
        <v>69502392</v>
      </c>
      <c r="F779" s="30" t="s">
        <v>4268</v>
      </c>
      <c r="H779" s="23"/>
      <c r="M779" s="23" t="s">
        <v>2606</v>
      </c>
      <c r="N779" s="23" t="s">
        <v>4264</v>
      </c>
      <c r="O779" s="23" t="s">
        <v>4265</v>
      </c>
      <c r="Y779" s="24" t="s">
        <v>2609</v>
      </c>
      <c r="Z779" s="34"/>
      <c r="AA779" s="51">
        <v>9676584</v>
      </c>
      <c r="AB779" s="51">
        <v>179602.72</v>
      </c>
      <c r="AC779" s="51">
        <v>365</v>
      </c>
      <c r="AD779" s="23">
        <v>12</v>
      </c>
      <c r="AG779" s="23" t="s">
        <v>4264</v>
      </c>
      <c r="AL779" s="23" t="s">
        <v>4135</v>
      </c>
      <c r="AN779" s="23">
        <v>1</v>
      </c>
      <c r="BF779" s="22"/>
    </row>
    <row r="780" spans="1:58">
      <c r="A780" s="47" t="s">
        <v>818</v>
      </c>
      <c r="B780" s="46" t="s">
        <v>750</v>
      </c>
      <c r="C780" s="46" t="s">
        <v>751</v>
      </c>
      <c r="D780" s="24">
        <v>5528452.5</v>
      </c>
      <c r="E780" s="24">
        <v>36344500</v>
      </c>
      <c r="F780" s="30" t="s">
        <v>4263</v>
      </c>
      <c r="G780" s="23" t="s">
        <v>4277</v>
      </c>
      <c r="H780" s="23">
        <v>20131213</v>
      </c>
      <c r="M780" s="23" t="s">
        <v>2606</v>
      </c>
      <c r="N780" s="23" t="s">
        <v>4264</v>
      </c>
      <c r="O780" s="23" t="s">
        <v>4265</v>
      </c>
      <c r="U780" s="23" t="s">
        <v>4280</v>
      </c>
      <c r="Y780" s="24" t="s">
        <v>2602</v>
      </c>
      <c r="Z780" s="34"/>
      <c r="AA780" s="51">
        <v>6607704</v>
      </c>
      <c r="AB780" s="51">
        <v>3529270.41</v>
      </c>
      <c r="AC780" s="51">
        <v>1360</v>
      </c>
      <c r="AD780" s="23">
        <v>12</v>
      </c>
      <c r="BF780" s="22"/>
    </row>
    <row r="781" spans="1:58">
      <c r="A781" s="47" t="s">
        <v>818</v>
      </c>
      <c r="B781" s="46" t="s">
        <v>7945</v>
      </c>
      <c r="C781" s="46" t="s">
        <v>296</v>
      </c>
      <c r="D781" s="24">
        <v>233920.68</v>
      </c>
      <c r="E781" s="24">
        <v>5848017</v>
      </c>
      <c r="F781" s="30" t="s">
        <v>4268</v>
      </c>
      <c r="G781" s="23" t="s">
        <v>4277</v>
      </c>
      <c r="H781" s="23">
        <v>20110826</v>
      </c>
      <c r="M781" s="23" t="s">
        <v>2606</v>
      </c>
      <c r="N781" s="23" t="s">
        <v>4264</v>
      </c>
      <c r="O781" s="23" t="s">
        <v>4265</v>
      </c>
      <c r="Y781" s="24" t="s">
        <v>2602</v>
      </c>
      <c r="Z781" s="34"/>
      <c r="AA781" s="51">
        <v>2047583</v>
      </c>
      <c r="AB781" s="51">
        <v>68419.154999999999</v>
      </c>
      <c r="AC781" s="51">
        <v>110</v>
      </c>
      <c r="AD781" s="23">
        <v>12</v>
      </c>
      <c r="AG781" s="23" t="s">
        <v>4265</v>
      </c>
      <c r="AN781" s="23">
        <v>1</v>
      </c>
      <c r="AP781" s="23">
        <v>1</v>
      </c>
      <c r="AS781" s="23">
        <v>1</v>
      </c>
      <c r="BF781" s="22"/>
    </row>
    <row r="782" spans="1:58">
      <c r="A782" s="47" t="s">
        <v>818</v>
      </c>
      <c r="B782" s="46" t="s">
        <v>4426</v>
      </c>
      <c r="C782" s="46" t="s">
        <v>4427</v>
      </c>
      <c r="D782" s="24">
        <v>22277400</v>
      </c>
      <c r="E782" s="24">
        <v>42167500</v>
      </c>
      <c r="F782" s="30" t="s">
        <v>4275</v>
      </c>
      <c r="G782" s="23" t="s">
        <v>2732</v>
      </c>
      <c r="H782" s="23">
        <v>20120206</v>
      </c>
      <c r="J782" s="23">
        <v>20140811</v>
      </c>
      <c r="M782" s="23" t="s">
        <v>2606</v>
      </c>
      <c r="N782" s="23" t="s">
        <v>4222</v>
      </c>
      <c r="O782" s="23" t="s">
        <v>4222</v>
      </c>
      <c r="P782" s="23" t="s">
        <v>4428</v>
      </c>
      <c r="Q782" s="23" t="s">
        <v>4341</v>
      </c>
      <c r="T782" s="23" t="s">
        <v>4332</v>
      </c>
      <c r="Y782" s="24" t="s">
        <v>2602</v>
      </c>
      <c r="Z782" s="34"/>
      <c r="AA782" s="51">
        <v>20025346</v>
      </c>
      <c r="AB782" s="51">
        <v>31248001.609999999</v>
      </c>
      <c r="AC782" s="51">
        <v>14221</v>
      </c>
      <c r="AD782" s="23">
        <v>8</v>
      </c>
      <c r="BF782" s="22"/>
    </row>
    <row r="783" spans="1:58">
      <c r="A783" s="47" t="s">
        <v>818</v>
      </c>
      <c r="B783" s="46" t="s">
        <v>1929</v>
      </c>
      <c r="C783" s="46" t="s">
        <v>1930</v>
      </c>
      <c r="D783" s="24">
        <v>15018835.41</v>
      </c>
      <c r="E783" s="24">
        <v>166875949</v>
      </c>
      <c r="F783" s="30" t="s">
        <v>4268</v>
      </c>
      <c r="G783" s="23" t="s">
        <v>4273</v>
      </c>
      <c r="H783" s="23">
        <v>20071029</v>
      </c>
      <c r="L783" s="23" t="s">
        <v>2641</v>
      </c>
      <c r="M783" s="23" t="s">
        <v>2606</v>
      </c>
      <c r="N783" s="23" t="s">
        <v>4264</v>
      </c>
      <c r="O783" s="23" t="s">
        <v>4265</v>
      </c>
      <c r="Y783" s="24" t="s">
        <v>2602</v>
      </c>
      <c r="Z783" s="34"/>
      <c r="AA783" s="51">
        <v>167836175</v>
      </c>
      <c r="AB783" s="51">
        <v>26565658.805</v>
      </c>
      <c r="AC783" s="51">
        <v>15384</v>
      </c>
      <c r="AD783" s="23">
        <v>12</v>
      </c>
      <c r="AL783" s="23" t="s">
        <v>4135</v>
      </c>
      <c r="BF783" s="22" t="s">
        <v>3373</v>
      </c>
    </row>
    <row r="784" spans="1:58">
      <c r="A784" s="47" t="s">
        <v>818</v>
      </c>
      <c r="B784" s="46" t="s">
        <v>1669</v>
      </c>
      <c r="C784" s="46" t="s">
        <v>1670</v>
      </c>
      <c r="D784" s="24">
        <v>401273.63500000001</v>
      </c>
      <c r="E784" s="24">
        <v>11464961</v>
      </c>
      <c r="F784" s="30" t="s">
        <v>4268</v>
      </c>
      <c r="G784" s="23" t="s">
        <v>4273</v>
      </c>
      <c r="H784" s="23">
        <v>20061129</v>
      </c>
      <c r="M784" s="23" t="s">
        <v>2606</v>
      </c>
      <c r="N784" s="23" t="s">
        <v>4264</v>
      </c>
      <c r="O784" s="23" t="s">
        <v>4265</v>
      </c>
      <c r="Y784" s="24" t="s">
        <v>2602</v>
      </c>
      <c r="Z784" s="34"/>
      <c r="AA784" s="51">
        <v>226000</v>
      </c>
      <c r="AB784" s="51">
        <v>11835</v>
      </c>
      <c r="AC784" s="51">
        <v>18</v>
      </c>
      <c r="AD784" s="23">
        <v>6</v>
      </c>
      <c r="BF784" s="22"/>
    </row>
    <row r="785" spans="1:58">
      <c r="A785" s="47" t="s">
        <v>818</v>
      </c>
      <c r="B785" s="46" t="s">
        <v>3490</v>
      </c>
      <c r="C785" s="46" t="s">
        <v>3491</v>
      </c>
      <c r="D785" s="24">
        <v>1189380.1200000001</v>
      </c>
      <c r="E785" s="24">
        <v>5061192</v>
      </c>
      <c r="F785" s="30" t="s">
        <v>4268</v>
      </c>
      <c r="H785" s="23"/>
      <c r="M785" s="23" t="s">
        <v>2601</v>
      </c>
      <c r="N785" s="23" t="s">
        <v>4264</v>
      </c>
      <c r="O785" s="23" t="s">
        <v>4265</v>
      </c>
      <c r="Y785" s="24" t="s">
        <v>2602</v>
      </c>
      <c r="Z785" s="34"/>
      <c r="AA785" s="51">
        <v>15762715</v>
      </c>
      <c r="AB785" s="51">
        <v>609307.93500000006</v>
      </c>
      <c r="AC785" s="51">
        <v>654</v>
      </c>
      <c r="AD785" s="23">
        <v>12</v>
      </c>
      <c r="AG785" s="23" t="s">
        <v>3060</v>
      </c>
      <c r="AN785" s="23">
        <v>1</v>
      </c>
      <c r="BC785" s="23">
        <v>1</v>
      </c>
      <c r="BD785" s="23">
        <v>1</v>
      </c>
      <c r="BF785" s="22" t="s">
        <v>2652</v>
      </c>
    </row>
    <row r="786" spans="1:58">
      <c r="A786" s="47" t="s">
        <v>818</v>
      </c>
      <c r="B786" s="46" t="s">
        <v>44</v>
      </c>
      <c r="C786" s="46" t="s">
        <v>45</v>
      </c>
      <c r="D786" s="24">
        <v>378401.72</v>
      </c>
      <c r="E786" s="24">
        <v>18920086</v>
      </c>
      <c r="F786" s="30" t="s">
        <v>4268</v>
      </c>
      <c r="G786" s="23" t="s">
        <v>4273</v>
      </c>
      <c r="H786" s="23">
        <v>20101104</v>
      </c>
      <c r="M786" s="23" t="s">
        <v>2606</v>
      </c>
      <c r="N786" s="23" t="s">
        <v>4264</v>
      </c>
      <c r="O786" s="23" t="s">
        <v>4265</v>
      </c>
      <c r="Y786" s="24" t="s">
        <v>2602</v>
      </c>
      <c r="Z786" s="34"/>
      <c r="AA786" s="51">
        <v>2876031</v>
      </c>
      <c r="AB786" s="51">
        <v>187970.17499999999</v>
      </c>
      <c r="AC786" s="51">
        <v>261</v>
      </c>
      <c r="AD786" s="23">
        <v>12</v>
      </c>
      <c r="BF786" s="22"/>
    </row>
    <row r="787" spans="1:58">
      <c r="A787" s="47" t="s">
        <v>818</v>
      </c>
      <c r="B787" s="46" t="s">
        <v>2221</v>
      </c>
      <c r="C787" s="46" t="s">
        <v>2222</v>
      </c>
      <c r="D787" s="24">
        <v>2438592.7599999998</v>
      </c>
      <c r="E787" s="24">
        <v>60964819</v>
      </c>
      <c r="F787" s="30" t="s">
        <v>4268</v>
      </c>
      <c r="G787" s="23" t="s">
        <v>2692</v>
      </c>
      <c r="H787" s="23">
        <v>20080704</v>
      </c>
      <c r="I787" s="23">
        <v>20100721</v>
      </c>
      <c r="M787" s="23" t="s">
        <v>2601</v>
      </c>
      <c r="N787" s="23" t="s">
        <v>4269</v>
      </c>
      <c r="O787" s="23" t="s">
        <v>4265</v>
      </c>
      <c r="Y787" s="24" t="s">
        <v>2602</v>
      </c>
      <c r="Z787" s="34"/>
      <c r="AA787" s="51">
        <v>27585326</v>
      </c>
      <c r="AB787" s="51">
        <v>2165155.41</v>
      </c>
      <c r="AC787" s="51">
        <v>2121</v>
      </c>
      <c r="AD787" s="23">
        <v>12</v>
      </c>
      <c r="AG787" s="23" t="s">
        <v>4274</v>
      </c>
      <c r="BF787" s="22" t="s">
        <v>3373</v>
      </c>
    </row>
    <row r="788" spans="1:58">
      <c r="A788" s="47" t="s">
        <v>818</v>
      </c>
      <c r="B788" s="46" t="s">
        <v>372</v>
      </c>
      <c r="C788" s="46" t="s">
        <v>373</v>
      </c>
      <c r="D788" s="24">
        <v>9839093.9399999995</v>
      </c>
      <c r="E788" s="24">
        <v>118261633</v>
      </c>
      <c r="F788" s="30" t="s">
        <v>4263</v>
      </c>
      <c r="G788" s="23" t="s">
        <v>2692</v>
      </c>
      <c r="H788" s="23">
        <v>20111107</v>
      </c>
      <c r="I788" s="23">
        <v>20131106</v>
      </c>
      <c r="M788" s="23" t="s">
        <v>2601</v>
      </c>
      <c r="N788" s="23" t="s">
        <v>4284</v>
      </c>
      <c r="O788" s="23" t="s">
        <v>4265</v>
      </c>
      <c r="U788" s="23" t="s">
        <v>4280</v>
      </c>
      <c r="X788" s="23" t="s">
        <v>4296</v>
      </c>
      <c r="Y788" s="24" t="s">
        <v>2609</v>
      </c>
      <c r="Z788" s="34"/>
      <c r="AA788" s="51">
        <v>53532834</v>
      </c>
      <c r="AB788" s="51">
        <v>19253442.07</v>
      </c>
      <c r="AC788" s="51">
        <v>5095</v>
      </c>
      <c r="AD788" s="23">
        <v>12</v>
      </c>
      <c r="BF788" s="22"/>
    </row>
    <row r="789" spans="1:58">
      <c r="A789" s="47" t="s">
        <v>818</v>
      </c>
      <c r="B789" s="46" t="s">
        <v>836</v>
      </c>
      <c r="C789" s="46" t="s">
        <v>3429</v>
      </c>
      <c r="D789" s="24">
        <v>39834470.399999999</v>
      </c>
      <c r="E789" s="24">
        <v>49793088</v>
      </c>
      <c r="F789" s="30" t="s">
        <v>4268</v>
      </c>
      <c r="H789" s="23"/>
      <c r="M789" s="23" t="s">
        <v>2606</v>
      </c>
      <c r="N789" s="23" t="s">
        <v>4264</v>
      </c>
      <c r="O789" s="23" t="s">
        <v>4265</v>
      </c>
      <c r="X789" s="23" t="s">
        <v>4291</v>
      </c>
      <c r="Y789" s="24" t="s">
        <v>2602</v>
      </c>
      <c r="Z789" s="34"/>
      <c r="AA789" s="51">
        <v>10121211</v>
      </c>
      <c r="AB789" s="51">
        <v>13799848.140000001</v>
      </c>
      <c r="AC789" s="51">
        <v>5748</v>
      </c>
      <c r="AD789" s="23">
        <v>12</v>
      </c>
      <c r="AE789" s="23" t="s">
        <v>837</v>
      </c>
      <c r="AN789" s="23">
        <v>1</v>
      </c>
      <c r="AY789" s="23">
        <v>1</v>
      </c>
      <c r="BF789" s="22" t="s">
        <v>4146</v>
      </c>
    </row>
    <row r="790" spans="1:58">
      <c r="A790" s="47" t="s">
        <v>818</v>
      </c>
      <c r="B790" s="46" t="s">
        <v>3834</v>
      </c>
      <c r="C790" s="46" t="s">
        <v>3835</v>
      </c>
      <c r="D790" s="24">
        <v>317609.88</v>
      </c>
      <c r="E790" s="24">
        <v>15892162</v>
      </c>
      <c r="F790" s="30" t="s">
        <v>4268</v>
      </c>
      <c r="H790" s="23"/>
      <c r="M790" s="23" t="s">
        <v>2606</v>
      </c>
      <c r="N790" s="23" t="s">
        <v>4264</v>
      </c>
      <c r="O790" s="23" t="s">
        <v>4265</v>
      </c>
      <c r="Y790" s="24" t="s">
        <v>2602</v>
      </c>
      <c r="Z790" s="34"/>
      <c r="AA790" s="51">
        <v>1158511</v>
      </c>
      <c r="AB790" s="51">
        <v>28236.285</v>
      </c>
      <c r="AC790" s="51">
        <v>86</v>
      </c>
      <c r="AD790" s="23">
        <v>12</v>
      </c>
      <c r="AG790" s="23" t="s">
        <v>4264</v>
      </c>
      <c r="AL790" s="23" t="s">
        <v>4301</v>
      </c>
      <c r="AN790" s="23">
        <v>1</v>
      </c>
      <c r="BE790" s="23">
        <v>1</v>
      </c>
      <c r="BF790" s="22"/>
    </row>
    <row r="791" spans="1:58">
      <c r="A791" s="47" t="s">
        <v>818</v>
      </c>
      <c r="B791" s="46" t="s">
        <v>3430</v>
      </c>
      <c r="C791" s="46" t="s">
        <v>3431</v>
      </c>
      <c r="D791" s="24">
        <v>12562145.220000001</v>
      </c>
      <c r="E791" s="24">
        <v>418738174</v>
      </c>
      <c r="F791" s="30" t="s">
        <v>4268</v>
      </c>
      <c r="H791" s="23"/>
      <c r="L791" s="23" t="s">
        <v>2641</v>
      </c>
      <c r="M791" s="23" t="s">
        <v>2606</v>
      </c>
      <c r="N791" s="23" t="s">
        <v>4302</v>
      </c>
      <c r="O791" s="23" t="s">
        <v>4265</v>
      </c>
      <c r="Y791" s="24" t="s">
        <v>2602</v>
      </c>
      <c r="Z791" s="34"/>
      <c r="AA791" s="51">
        <v>112382733</v>
      </c>
      <c r="AB791" s="51">
        <v>9688323.1500000004</v>
      </c>
      <c r="AC791" s="51">
        <v>14713</v>
      </c>
      <c r="AD791" s="23">
        <v>12</v>
      </c>
      <c r="AE791" s="23" t="s">
        <v>4326</v>
      </c>
      <c r="AG791" s="23" t="s">
        <v>3432</v>
      </c>
      <c r="AX791" s="23">
        <v>1</v>
      </c>
      <c r="BF791" s="22"/>
    </row>
    <row r="792" spans="1:58">
      <c r="A792" s="47" t="s">
        <v>818</v>
      </c>
      <c r="B792" s="46" t="s">
        <v>2475</v>
      </c>
      <c r="C792" s="46" t="s">
        <v>2476</v>
      </c>
      <c r="D792" s="24">
        <v>425175</v>
      </c>
      <c r="E792" s="24">
        <v>7240000</v>
      </c>
      <c r="F792" s="30" t="s">
        <v>4268</v>
      </c>
      <c r="G792" s="23" t="s">
        <v>2692</v>
      </c>
      <c r="H792" s="23">
        <v>20100107</v>
      </c>
      <c r="I792" s="23">
        <v>20120425</v>
      </c>
      <c r="M792" s="23" t="s">
        <v>2601</v>
      </c>
      <c r="N792" s="23" t="s">
        <v>4264</v>
      </c>
      <c r="O792" s="23" t="s">
        <v>4265</v>
      </c>
      <c r="Y792" s="24" t="s">
        <v>2602</v>
      </c>
      <c r="Z792" s="34"/>
      <c r="AA792" s="51">
        <v>529139</v>
      </c>
      <c r="AB792" s="51">
        <v>24476.564999999999</v>
      </c>
      <c r="AC792" s="51">
        <v>108</v>
      </c>
      <c r="AD792" s="23">
        <v>10</v>
      </c>
      <c r="AG792" s="23" t="s">
        <v>2477</v>
      </c>
      <c r="BA792" s="23">
        <v>1</v>
      </c>
      <c r="BF792" s="22"/>
    </row>
    <row r="793" spans="1:58">
      <c r="A793" s="47" t="s">
        <v>818</v>
      </c>
      <c r="B793" s="46" t="s">
        <v>2301</v>
      </c>
      <c r="C793" s="46" t="s">
        <v>2302</v>
      </c>
      <c r="D793" s="24">
        <v>768295.29</v>
      </c>
      <c r="E793" s="24">
        <v>26065843</v>
      </c>
      <c r="F793" s="30" t="s">
        <v>4268</v>
      </c>
      <c r="G793" s="23" t="s">
        <v>2614</v>
      </c>
      <c r="H793" s="23">
        <v>20081007</v>
      </c>
      <c r="I793" s="23" t="s">
        <v>2303</v>
      </c>
      <c r="M793" s="23" t="s">
        <v>2601</v>
      </c>
      <c r="N793" s="23" t="s">
        <v>4269</v>
      </c>
      <c r="O793" s="23" t="s">
        <v>4265</v>
      </c>
      <c r="Y793" s="24" t="s">
        <v>2602</v>
      </c>
      <c r="Z793" s="34"/>
      <c r="AA793" s="51">
        <v>10151175</v>
      </c>
      <c r="AB793" s="51">
        <v>911896.375</v>
      </c>
      <c r="AC793" s="51">
        <v>747</v>
      </c>
      <c r="AD793" s="23">
        <v>12</v>
      </c>
      <c r="AG793" s="23" t="s">
        <v>4265</v>
      </c>
      <c r="AN793" s="23">
        <v>1</v>
      </c>
      <c r="AO793" s="23">
        <v>1</v>
      </c>
      <c r="BF793" s="22"/>
    </row>
    <row r="794" spans="1:58">
      <c r="A794" s="47" t="s">
        <v>818</v>
      </c>
      <c r="B794" s="46" t="s">
        <v>3433</v>
      </c>
      <c r="C794" s="46" t="s">
        <v>3434</v>
      </c>
      <c r="D794" s="24">
        <v>293323.92499999999</v>
      </c>
      <c r="E794" s="24">
        <v>58664785</v>
      </c>
      <c r="F794" s="30" t="s">
        <v>4268</v>
      </c>
      <c r="H794" s="23"/>
      <c r="M794" s="23" t="s">
        <v>2606</v>
      </c>
      <c r="N794" s="23" t="s">
        <v>4264</v>
      </c>
      <c r="O794" s="23" t="s">
        <v>4265</v>
      </c>
      <c r="Y794" s="24" t="s">
        <v>2602</v>
      </c>
      <c r="Z794" s="34"/>
      <c r="AA794" s="51">
        <v>5961300</v>
      </c>
      <c r="AB794" s="51">
        <v>63006.5</v>
      </c>
      <c r="AC794" s="51">
        <v>134</v>
      </c>
      <c r="AD794" s="23">
        <v>10</v>
      </c>
      <c r="BF794" s="22"/>
    </row>
    <row r="795" spans="1:58">
      <c r="A795" s="47" t="s">
        <v>818</v>
      </c>
      <c r="B795" s="46" t="s">
        <v>2114</v>
      </c>
      <c r="C795" s="46" t="s">
        <v>2115</v>
      </c>
      <c r="D795" s="24">
        <v>1032827.7</v>
      </c>
      <c r="E795" s="24">
        <v>17213795</v>
      </c>
      <c r="F795" s="30" t="s">
        <v>4299</v>
      </c>
      <c r="G795" s="23" t="s">
        <v>2692</v>
      </c>
      <c r="H795" s="23">
        <v>20080424</v>
      </c>
      <c r="I795" s="23">
        <v>20091029</v>
      </c>
      <c r="M795" s="23" t="s">
        <v>2601</v>
      </c>
      <c r="N795" s="23" t="s">
        <v>4264</v>
      </c>
      <c r="O795" s="23" t="s">
        <v>4265</v>
      </c>
      <c r="S795" s="23" t="s">
        <v>4307</v>
      </c>
      <c r="Y795" s="24" t="s">
        <v>2602</v>
      </c>
      <c r="Z795" s="34"/>
      <c r="AA795" s="51">
        <v>1366464</v>
      </c>
      <c r="AB795" s="51">
        <v>84701.7</v>
      </c>
      <c r="AC795" s="51">
        <v>97</v>
      </c>
      <c r="AD795" s="23">
        <v>12</v>
      </c>
      <c r="BF795" s="22"/>
    </row>
    <row r="796" spans="1:58">
      <c r="A796" s="47" t="s">
        <v>818</v>
      </c>
      <c r="B796" s="46" t="s">
        <v>2400</v>
      </c>
      <c r="C796" s="46" t="s">
        <v>2401</v>
      </c>
      <c r="D796" s="24">
        <v>16617103.6</v>
      </c>
      <c r="E796" s="24">
        <v>12456305</v>
      </c>
      <c r="F796" s="30" t="s">
        <v>4299</v>
      </c>
      <c r="G796" s="23" t="s">
        <v>2692</v>
      </c>
      <c r="H796" s="23">
        <v>20090922</v>
      </c>
      <c r="I796" s="23">
        <v>20111006</v>
      </c>
      <c r="M796" s="23" t="s">
        <v>2601</v>
      </c>
      <c r="N796" s="23" t="s">
        <v>4264</v>
      </c>
      <c r="O796" s="23" t="s">
        <v>4265</v>
      </c>
      <c r="S796" s="23" t="s">
        <v>4300</v>
      </c>
      <c r="Y796" s="24" t="s">
        <v>2602</v>
      </c>
      <c r="Z796" s="34"/>
      <c r="AA796" s="51">
        <v>702444</v>
      </c>
      <c r="AB796" s="51">
        <v>1347641.05</v>
      </c>
      <c r="AC796" s="51">
        <v>613</v>
      </c>
      <c r="AD796" s="23">
        <v>12</v>
      </c>
      <c r="BF796" s="22"/>
    </row>
    <row r="797" spans="1:58">
      <c r="A797" s="47" t="s">
        <v>818</v>
      </c>
      <c r="B797" s="46" t="s">
        <v>3435</v>
      </c>
      <c r="C797" s="46" t="s">
        <v>3436</v>
      </c>
      <c r="D797" s="24">
        <v>2309133.5499999998</v>
      </c>
      <c r="E797" s="24">
        <v>46182671</v>
      </c>
      <c r="F797" s="30" t="s">
        <v>4268</v>
      </c>
      <c r="H797" s="23"/>
      <c r="M797" s="23" t="s">
        <v>2606</v>
      </c>
      <c r="N797" s="23" t="s">
        <v>4269</v>
      </c>
      <c r="O797" s="23" t="s">
        <v>4265</v>
      </c>
      <c r="Y797" s="24" t="s">
        <v>2602</v>
      </c>
      <c r="Z797" s="34"/>
      <c r="AA797" s="51">
        <v>9308118</v>
      </c>
      <c r="AB797" s="51">
        <v>623100.93999999994</v>
      </c>
      <c r="AC797" s="51">
        <v>511</v>
      </c>
      <c r="AD797" s="23">
        <v>12</v>
      </c>
      <c r="AG797" s="23" t="s">
        <v>4264</v>
      </c>
      <c r="AL797" s="23" t="s">
        <v>4301</v>
      </c>
      <c r="AN797" s="23">
        <v>1</v>
      </c>
      <c r="BF797" s="22"/>
    </row>
    <row r="798" spans="1:58">
      <c r="A798" s="47" t="s">
        <v>818</v>
      </c>
      <c r="B798" s="46" t="s">
        <v>46</v>
      </c>
      <c r="C798" s="46" t="s">
        <v>47</v>
      </c>
      <c r="D798" s="24">
        <v>20048977</v>
      </c>
      <c r="E798" s="24">
        <v>20048977</v>
      </c>
      <c r="F798" s="30" t="s">
        <v>4283</v>
      </c>
      <c r="G798" s="23" t="s">
        <v>4277</v>
      </c>
      <c r="H798" s="23">
        <v>20101116</v>
      </c>
      <c r="M798" s="23" t="s">
        <v>2606</v>
      </c>
      <c r="N798" s="23" t="s">
        <v>4222</v>
      </c>
      <c r="O798" s="23" t="s">
        <v>4222</v>
      </c>
      <c r="P798" s="23" t="s">
        <v>4159</v>
      </c>
      <c r="Q798" s="23" t="s">
        <v>4319</v>
      </c>
      <c r="Y798" s="24" t="s">
        <v>2609</v>
      </c>
      <c r="Z798" s="34"/>
      <c r="AA798" s="51">
        <v>3211961</v>
      </c>
      <c r="AB798" s="51">
        <v>28815790.920000002</v>
      </c>
      <c r="AC798" s="51">
        <v>676</v>
      </c>
      <c r="AD798" s="23">
        <v>12</v>
      </c>
      <c r="AJ798" s="23" t="s">
        <v>48</v>
      </c>
      <c r="AM798" s="23">
        <v>1</v>
      </c>
      <c r="BF798" s="22"/>
    </row>
    <row r="799" spans="1:58">
      <c r="A799" s="47" t="s">
        <v>818</v>
      </c>
      <c r="B799" s="46" t="s">
        <v>2577</v>
      </c>
      <c r="C799" s="46" t="s">
        <v>2578</v>
      </c>
      <c r="D799" s="24">
        <v>252869.11</v>
      </c>
      <c r="E799" s="24">
        <v>3890294</v>
      </c>
      <c r="F799" s="30" t="s">
        <v>4268</v>
      </c>
      <c r="G799" s="23" t="s">
        <v>2692</v>
      </c>
      <c r="H799" s="23">
        <v>20100810</v>
      </c>
      <c r="I799" s="23">
        <v>20110405</v>
      </c>
      <c r="M799" s="23" t="s">
        <v>2601</v>
      </c>
      <c r="N799" s="23" t="s">
        <v>4264</v>
      </c>
      <c r="O799" s="23" t="s">
        <v>4265</v>
      </c>
      <c r="Y799" s="24" t="s">
        <v>2602</v>
      </c>
      <c r="Z799" s="34"/>
      <c r="AA799" s="51">
        <v>12554631</v>
      </c>
      <c r="AB799" s="51">
        <v>1199549.1299999999</v>
      </c>
      <c r="AC799" s="51">
        <v>897</v>
      </c>
      <c r="AD799" s="23">
        <v>7</v>
      </c>
      <c r="AG799" s="23" t="s">
        <v>4264</v>
      </c>
      <c r="AN799" s="23">
        <v>1</v>
      </c>
      <c r="BE799" s="23">
        <v>1</v>
      </c>
      <c r="BF799" s="22"/>
    </row>
    <row r="800" spans="1:58">
      <c r="A800" s="47" t="s">
        <v>818</v>
      </c>
      <c r="B800" s="46" t="s">
        <v>7941</v>
      </c>
      <c r="C800" s="46" t="s">
        <v>7942</v>
      </c>
      <c r="D800" s="24">
        <v>20301326</v>
      </c>
      <c r="E800" s="24">
        <v>76388149</v>
      </c>
      <c r="F800" s="30" t="s">
        <v>4299</v>
      </c>
      <c r="G800" s="23" t="s">
        <v>2732</v>
      </c>
      <c r="H800" s="23">
        <v>20110621</v>
      </c>
      <c r="I800" s="23">
        <v>20130708</v>
      </c>
      <c r="J800" s="23">
        <v>20141230</v>
      </c>
      <c r="M800" s="23" t="s">
        <v>2601</v>
      </c>
      <c r="N800" s="23" t="s">
        <v>4264</v>
      </c>
      <c r="O800" s="23" t="s">
        <v>4265</v>
      </c>
      <c r="U800" s="23" t="s">
        <v>4280</v>
      </c>
      <c r="Y800" s="24" t="s">
        <v>2602</v>
      </c>
      <c r="Z800" s="34"/>
      <c r="AA800" s="51">
        <v>152100</v>
      </c>
      <c r="AB800" s="51">
        <v>50644.5</v>
      </c>
      <c r="AC800" s="51">
        <v>37</v>
      </c>
      <c r="AD800" s="23">
        <v>1</v>
      </c>
      <c r="BF800" s="22"/>
    </row>
    <row r="801" spans="1:58">
      <c r="A801" s="47" t="s">
        <v>818</v>
      </c>
      <c r="B801" s="46" t="s">
        <v>2518</v>
      </c>
      <c r="C801" s="46" t="s">
        <v>2519</v>
      </c>
      <c r="D801" s="24">
        <v>12466712.560000001</v>
      </c>
      <c r="E801" s="24">
        <v>30406616</v>
      </c>
      <c r="F801" s="30" t="s">
        <v>4263</v>
      </c>
      <c r="G801" s="23" t="s">
        <v>2692</v>
      </c>
      <c r="H801" s="23">
        <v>20100510</v>
      </c>
      <c r="I801" s="23">
        <v>20110607</v>
      </c>
      <c r="M801" s="23" t="s">
        <v>2601</v>
      </c>
      <c r="N801" s="23" t="s">
        <v>4347</v>
      </c>
      <c r="O801" s="23" t="s">
        <v>4350</v>
      </c>
      <c r="R801" s="23" t="s">
        <v>2520</v>
      </c>
      <c r="U801" s="23" t="s">
        <v>4266</v>
      </c>
      <c r="X801" s="23" t="s">
        <v>4291</v>
      </c>
      <c r="Y801" s="24" t="s">
        <v>2602</v>
      </c>
      <c r="Z801" s="34"/>
      <c r="AA801" s="51">
        <v>7774081</v>
      </c>
      <c r="AB801" s="51">
        <v>5844051.6200000001</v>
      </c>
      <c r="AC801" s="51">
        <v>4184</v>
      </c>
      <c r="AD801" s="23">
        <v>6</v>
      </c>
      <c r="BF801" s="22"/>
    </row>
    <row r="802" spans="1:58">
      <c r="A802" s="47" t="s">
        <v>818</v>
      </c>
      <c r="B802" s="46" t="s">
        <v>3439</v>
      </c>
      <c r="C802" s="46" t="s">
        <v>3440</v>
      </c>
      <c r="D802" s="24">
        <v>1191468.8799999999</v>
      </c>
      <c r="E802" s="24">
        <v>17020984</v>
      </c>
      <c r="F802" s="30" t="s">
        <v>4268</v>
      </c>
      <c r="H802" s="23"/>
      <c r="M802" s="23" t="s">
        <v>2606</v>
      </c>
      <c r="N802" s="23" t="s">
        <v>4264</v>
      </c>
      <c r="O802" s="23" t="s">
        <v>4265</v>
      </c>
      <c r="Y802" s="24" t="s">
        <v>2602</v>
      </c>
      <c r="Z802" s="34"/>
      <c r="AA802" s="51">
        <v>816666</v>
      </c>
      <c r="AB802" s="51">
        <v>36079.495000000003</v>
      </c>
      <c r="AC802" s="51">
        <v>82</v>
      </c>
      <c r="AD802" s="23">
        <v>12</v>
      </c>
      <c r="AI802" s="23" t="s">
        <v>4359</v>
      </c>
      <c r="BD802" s="23">
        <v>1</v>
      </c>
      <c r="BF802" s="22"/>
    </row>
    <row r="803" spans="1:58">
      <c r="A803" s="47" t="s">
        <v>818</v>
      </c>
      <c r="B803" s="46" t="s">
        <v>1311</v>
      </c>
      <c r="C803" s="46" t="s">
        <v>1312</v>
      </c>
      <c r="D803" s="24">
        <v>32672634.140000001</v>
      </c>
      <c r="E803" s="24">
        <v>59410419</v>
      </c>
      <c r="F803" s="30" t="s">
        <v>4271</v>
      </c>
      <c r="G803" s="23" t="s">
        <v>2639</v>
      </c>
      <c r="H803" s="23"/>
      <c r="J803" s="23" t="s">
        <v>1313</v>
      </c>
      <c r="M803" s="23" t="s">
        <v>2606</v>
      </c>
      <c r="N803" s="23" t="s">
        <v>4269</v>
      </c>
      <c r="O803" s="23" t="s">
        <v>4265</v>
      </c>
      <c r="Y803" s="24" t="s">
        <v>2602</v>
      </c>
      <c r="Z803" s="34"/>
      <c r="AA803" s="51">
        <v>53575747</v>
      </c>
      <c r="AB803" s="51">
        <v>40587962.204999998</v>
      </c>
      <c r="AC803" s="51">
        <v>5921</v>
      </c>
      <c r="AD803" s="23">
        <v>11</v>
      </c>
      <c r="BF803" s="22"/>
    </row>
    <row r="804" spans="1:58">
      <c r="A804" s="47" t="s">
        <v>818</v>
      </c>
      <c r="B804" s="46" t="s">
        <v>3444</v>
      </c>
      <c r="C804" s="46" t="s">
        <v>3445</v>
      </c>
      <c r="D804" s="24">
        <v>1705384.38</v>
      </c>
      <c r="E804" s="24">
        <v>48725268</v>
      </c>
      <c r="F804" s="30" t="s">
        <v>4268</v>
      </c>
      <c r="H804" s="23"/>
      <c r="L804" s="23" t="s">
        <v>2641</v>
      </c>
      <c r="M804" s="23" t="s">
        <v>2606</v>
      </c>
      <c r="N804" s="23" t="s">
        <v>4284</v>
      </c>
      <c r="O804" s="23" t="s">
        <v>4265</v>
      </c>
      <c r="Y804" s="24" t="s">
        <v>2602</v>
      </c>
      <c r="Z804" s="34"/>
      <c r="AA804" s="51">
        <v>10477851</v>
      </c>
      <c r="AB804" s="51">
        <v>523907.48</v>
      </c>
      <c r="AC804" s="51">
        <v>839</v>
      </c>
      <c r="AD804" s="23">
        <v>12</v>
      </c>
      <c r="AG804" s="23" t="s">
        <v>4322</v>
      </c>
      <c r="AN804" s="23">
        <v>1</v>
      </c>
      <c r="AR804" s="23">
        <v>1</v>
      </c>
      <c r="AY804" s="23">
        <v>1</v>
      </c>
      <c r="BD804" s="23">
        <v>1</v>
      </c>
      <c r="BF804" s="22"/>
    </row>
    <row r="805" spans="1:58">
      <c r="A805" s="47" t="s">
        <v>818</v>
      </c>
      <c r="B805" s="46" t="s">
        <v>3446</v>
      </c>
      <c r="C805" s="46" t="s">
        <v>3447</v>
      </c>
      <c r="D805" s="24">
        <v>2451208.41</v>
      </c>
      <c r="E805" s="24">
        <v>27235649</v>
      </c>
      <c r="F805" s="30" t="s">
        <v>4283</v>
      </c>
      <c r="H805" s="23"/>
      <c r="M805" s="23" t="s">
        <v>2606</v>
      </c>
      <c r="N805" s="23" t="s">
        <v>4284</v>
      </c>
      <c r="O805" s="23" t="s">
        <v>4265</v>
      </c>
      <c r="Y805" s="24" t="s">
        <v>2602</v>
      </c>
      <c r="Z805" s="34"/>
      <c r="AA805" s="51">
        <v>18013465</v>
      </c>
      <c r="AB805" s="51">
        <v>2406494.5750000002</v>
      </c>
      <c r="AC805" s="51">
        <v>2579</v>
      </c>
      <c r="AD805" s="23">
        <v>12</v>
      </c>
      <c r="AE805" s="23" t="s">
        <v>4185</v>
      </c>
      <c r="AI805" s="23" t="s">
        <v>2874</v>
      </c>
      <c r="AJ805" s="23" t="s">
        <v>3448</v>
      </c>
      <c r="AM805" s="23">
        <v>1</v>
      </c>
      <c r="BF805" s="22"/>
    </row>
    <row r="806" spans="1:58">
      <c r="A806" s="47" t="s">
        <v>818</v>
      </c>
      <c r="B806" s="46" t="s">
        <v>4172</v>
      </c>
      <c r="C806" s="46" t="s">
        <v>4173</v>
      </c>
      <c r="D806" s="24">
        <v>573669</v>
      </c>
      <c r="E806" s="24">
        <v>1912230</v>
      </c>
      <c r="F806" s="30" t="s">
        <v>4263</v>
      </c>
      <c r="G806" s="23" t="s">
        <v>2646</v>
      </c>
      <c r="H806" s="23">
        <v>20141113</v>
      </c>
      <c r="M806" s="23" t="s">
        <v>2606</v>
      </c>
      <c r="N806" s="23" t="s">
        <v>4274</v>
      </c>
      <c r="O806" s="23" t="s">
        <v>4265</v>
      </c>
      <c r="Y806" s="24" t="s">
        <v>2602</v>
      </c>
      <c r="Z806" s="34"/>
      <c r="AA806" s="51">
        <v>25574</v>
      </c>
      <c r="AB806" s="51">
        <v>9161.1</v>
      </c>
      <c r="AC806" s="51">
        <v>58</v>
      </c>
      <c r="AD806" s="23">
        <v>2</v>
      </c>
      <c r="BF806" s="22"/>
    </row>
    <row r="807" spans="1:58">
      <c r="A807" s="47" t="s">
        <v>818</v>
      </c>
      <c r="B807" s="46" t="s">
        <v>1884</v>
      </c>
      <c r="C807" s="46" t="s">
        <v>1885</v>
      </c>
      <c r="D807" s="24">
        <v>1571592.75</v>
      </c>
      <c r="E807" s="24">
        <v>31431855</v>
      </c>
      <c r="F807" s="30" t="s">
        <v>4268</v>
      </c>
      <c r="G807" s="23" t="s">
        <v>2692</v>
      </c>
      <c r="H807" s="23">
        <v>20070917</v>
      </c>
      <c r="I807" s="23">
        <v>20100622</v>
      </c>
      <c r="M807" s="23" t="s">
        <v>2601</v>
      </c>
      <c r="N807" s="23" t="s">
        <v>4269</v>
      </c>
      <c r="O807" s="23" t="s">
        <v>4265</v>
      </c>
      <c r="Y807" s="24" t="s">
        <v>2602</v>
      </c>
      <c r="Z807" s="34"/>
      <c r="AA807" s="51">
        <v>7203173</v>
      </c>
      <c r="AB807" s="51">
        <v>835887.16</v>
      </c>
      <c r="AC807" s="51">
        <v>1016</v>
      </c>
      <c r="AD807" s="23">
        <v>12</v>
      </c>
      <c r="AG807" s="23" t="s">
        <v>4269</v>
      </c>
      <c r="AN807" s="23">
        <v>1</v>
      </c>
      <c r="BE807" s="23">
        <v>1</v>
      </c>
      <c r="BF807" s="22"/>
    </row>
    <row r="808" spans="1:58">
      <c r="A808" s="47" t="s">
        <v>818</v>
      </c>
      <c r="B808" s="46" t="s">
        <v>1580</v>
      </c>
      <c r="C808" s="46" t="s">
        <v>1581</v>
      </c>
      <c r="D808" s="24">
        <v>744758.77</v>
      </c>
      <c r="E808" s="24">
        <v>74475877</v>
      </c>
      <c r="F808" s="30" t="s">
        <v>4283</v>
      </c>
      <c r="G808" s="23" t="s">
        <v>4273</v>
      </c>
      <c r="H808" s="23">
        <v>20060512</v>
      </c>
      <c r="M808" s="23" t="s">
        <v>2606</v>
      </c>
      <c r="N808" s="23" t="s">
        <v>4284</v>
      </c>
      <c r="O808" s="23" t="s">
        <v>4265</v>
      </c>
      <c r="Y808" s="24" t="s">
        <v>2602</v>
      </c>
      <c r="Z808" s="34"/>
      <c r="AA808" s="51">
        <v>7519851</v>
      </c>
      <c r="AB808" s="51">
        <v>54395.83</v>
      </c>
      <c r="AC808" s="51">
        <v>231</v>
      </c>
      <c r="AD808" s="23">
        <v>12</v>
      </c>
      <c r="AG808" s="23" t="s">
        <v>4285</v>
      </c>
      <c r="AL808" s="23" t="s">
        <v>4169</v>
      </c>
      <c r="AM808" s="23">
        <v>1</v>
      </c>
      <c r="BF808" s="22"/>
    </row>
    <row r="809" spans="1:58">
      <c r="A809" s="47" t="s">
        <v>818</v>
      </c>
      <c r="B809" s="46" t="s">
        <v>4408</v>
      </c>
      <c r="C809" s="46" t="s">
        <v>4409</v>
      </c>
      <c r="D809" s="24">
        <v>4963935.915</v>
      </c>
      <c r="E809" s="24">
        <v>52251957</v>
      </c>
      <c r="F809" s="30" t="s">
        <v>4268</v>
      </c>
      <c r="H809" s="23"/>
      <c r="M809" s="23" t="s">
        <v>2606</v>
      </c>
      <c r="N809" s="23" t="s">
        <v>4264</v>
      </c>
      <c r="O809" s="23" t="s">
        <v>4265</v>
      </c>
      <c r="Y809" s="24" t="s">
        <v>2602</v>
      </c>
      <c r="Z809" s="34"/>
      <c r="AA809" s="51">
        <v>4122584</v>
      </c>
      <c r="AB809" s="51">
        <v>672059.15500000003</v>
      </c>
      <c r="AC809" s="51">
        <v>413</v>
      </c>
      <c r="AD809" s="23">
        <v>12</v>
      </c>
      <c r="AG809" s="23" t="s">
        <v>4264</v>
      </c>
      <c r="AO809" s="23">
        <v>1</v>
      </c>
      <c r="AV809" s="23">
        <v>1</v>
      </c>
      <c r="AW809" s="23">
        <v>1</v>
      </c>
      <c r="BF809" s="22"/>
    </row>
    <row r="810" spans="1:58">
      <c r="A810" s="47" t="s">
        <v>818</v>
      </c>
      <c r="B810" s="46" t="s">
        <v>3452</v>
      </c>
      <c r="C810" s="46" t="s">
        <v>3453</v>
      </c>
      <c r="D810" s="24">
        <v>4146336.25</v>
      </c>
      <c r="E810" s="24">
        <v>11846675</v>
      </c>
      <c r="F810" s="30" t="s">
        <v>4278</v>
      </c>
      <c r="H810" s="23"/>
      <c r="M810" s="23" t="s">
        <v>2606</v>
      </c>
      <c r="N810" s="23" t="s">
        <v>4269</v>
      </c>
      <c r="O810" s="23" t="s">
        <v>4265</v>
      </c>
      <c r="V810" s="23" t="s">
        <v>4344</v>
      </c>
      <c r="Y810" s="24" t="s">
        <v>2602</v>
      </c>
      <c r="Z810" s="34"/>
      <c r="AA810" s="51">
        <v>3361016</v>
      </c>
      <c r="AB810" s="51">
        <v>1266772.2250000001</v>
      </c>
      <c r="AC810" s="51">
        <v>82</v>
      </c>
      <c r="AD810" s="23">
        <v>8</v>
      </c>
      <c r="BF810" s="22"/>
    </row>
    <row r="811" spans="1:58">
      <c r="A811" s="47" t="s">
        <v>818</v>
      </c>
      <c r="B811" s="46" t="s">
        <v>3454</v>
      </c>
      <c r="C811" s="46" t="s">
        <v>3455</v>
      </c>
      <c r="D811" s="24">
        <v>110071.26</v>
      </c>
      <c r="E811" s="24">
        <v>3669042</v>
      </c>
      <c r="F811" s="30" t="s">
        <v>4283</v>
      </c>
      <c r="H811" s="23"/>
      <c r="M811" s="23" t="s">
        <v>2606</v>
      </c>
      <c r="N811" s="23" t="s">
        <v>4264</v>
      </c>
      <c r="O811" s="23" t="s">
        <v>4265</v>
      </c>
      <c r="Y811" s="24" t="s">
        <v>2602</v>
      </c>
      <c r="Z811" s="34"/>
      <c r="AA811" s="51">
        <v>3430891</v>
      </c>
      <c r="AB811" s="51">
        <v>101421.97</v>
      </c>
      <c r="AC811" s="51">
        <v>507</v>
      </c>
      <c r="AD811" s="23">
        <v>12</v>
      </c>
      <c r="AG811" s="23" t="s">
        <v>3456</v>
      </c>
      <c r="AL811" s="23" t="s">
        <v>4319</v>
      </c>
      <c r="AM811" s="23">
        <v>1</v>
      </c>
      <c r="BF811" s="22"/>
    </row>
    <row r="812" spans="1:58">
      <c r="A812" s="47" t="s">
        <v>818</v>
      </c>
      <c r="B812" s="46" t="s">
        <v>680</v>
      </c>
      <c r="C812" s="46" t="s">
        <v>681</v>
      </c>
      <c r="D812" s="24">
        <v>510000</v>
      </c>
      <c r="E812" s="24">
        <v>6750000</v>
      </c>
      <c r="F812" s="30" t="s">
        <v>4262</v>
      </c>
      <c r="G812" s="23" t="s">
        <v>369</v>
      </c>
      <c r="H812" s="23">
        <v>20130614</v>
      </c>
      <c r="M812" s="23" t="s">
        <v>2601</v>
      </c>
      <c r="N812" s="23" t="s">
        <v>4269</v>
      </c>
      <c r="O812" s="23" t="s">
        <v>4265</v>
      </c>
      <c r="Y812" s="24" t="s">
        <v>2602</v>
      </c>
      <c r="Z812" s="34"/>
      <c r="AA812" s="51">
        <v>32500</v>
      </c>
      <c r="AB812" s="51">
        <v>7070</v>
      </c>
      <c r="AC812" s="51">
        <v>7</v>
      </c>
      <c r="AD812" s="23">
        <v>4</v>
      </c>
      <c r="BF812" s="22"/>
    </row>
    <row r="813" spans="1:58">
      <c r="A813" s="47" t="s">
        <v>818</v>
      </c>
      <c r="B813" s="46" t="s">
        <v>838</v>
      </c>
      <c r="C813" s="46" t="s">
        <v>839</v>
      </c>
      <c r="D813" s="24">
        <v>450487.85</v>
      </c>
      <c r="E813" s="24">
        <v>45048785</v>
      </c>
      <c r="F813" s="30" t="s">
        <v>4268</v>
      </c>
      <c r="H813" s="23"/>
      <c r="M813" s="23" t="s">
        <v>2606</v>
      </c>
      <c r="N813" s="23" t="s">
        <v>4264</v>
      </c>
      <c r="O813" s="23" t="s">
        <v>4265</v>
      </c>
      <c r="Y813" s="24" t="s">
        <v>2602</v>
      </c>
      <c r="Z813" s="34"/>
      <c r="AA813" s="51">
        <v>39797224</v>
      </c>
      <c r="AB813" s="51">
        <v>527015.26</v>
      </c>
      <c r="AC813" s="51">
        <v>1339</v>
      </c>
      <c r="AD813" s="23">
        <v>12</v>
      </c>
      <c r="AK813" s="23" t="s">
        <v>4373</v>
      </c>
      <c r="AN813" s="23">
        <v>1</v>
      </c>
      <c r="BD813" s="23">
        <v>1</v>
      </c>
      <c r="BF813" s="22"/>
    </row>
    <row r="814" spans="1:58">
      <c r="A814" s="47" t="s">
        <v>818</v>
      </c>
      <c r="B814" s="46" t="s">
        <v>3000</v>
      </c>
      <c r="C814" s="46" t="s">
        <v>3001</v>
      </c>
      <c r="D814" s="24">
        <v>8047796</v>
      </c>
      <c r="E814" s="24">
        <v>43501600</v>
      </c>
      <c r="F814" s="30" t="s">
        <v>4268</v>
      </c>
      <c r="H814" s="23"/>
      <c r="M814" s="23" t="s">
        <v>2606</v>
      </c>
      <c r="N814" s="23" t="s">
        <v>4264</v>
      </c>
      <c r="O814" s="23" t="s">
        <v>4265</v>
      </c>
      <c r="Y814" s="24" t="s">
        <v>2602</v>
      </c>
      <c r="Z814" s="34"/>
      <c r="AA814" s="51">
        <v>2003676</v>
      </c>
      <c r="AB814" s="51">
        <v>369958.565</v>
      </c>
      <c r="AC814" s="51">
        <v>193</v>
      </c>
      <c r="AD814" s="23">
        <v>12</v>
      </c>
      <c r="AI814" s="23" t="s">
        <v>3002</v>
      </c>
      <c r="AL814" s="23" t="s">
        <v>4301</v>
      </c>
      <c r="AN814" s="23">
        <v>1</v>
      </c>
      <c r="AO814" s="23">
        <v>1</v>
      </c>
      <c r="BE814" s="23">
        <v>1</v>
      </c>
      <c r="BF814" s="22"/>
    </row>
    <row r="815" spans="1:58">
      <c r="A815" s="47" t="s">
        <v>818</v>
      </c>
      <c r="B815" s="46" t="s">
        <v>1086</v>
      </c>
      <c r="C815" s="46" t="s">
        <v>1087</v>
      </c>
      <c r="D815" s="24">
        <v>1121661.82</v>
      </c>
      <c r="E815" s="24">
        <v>112166182</v>
      </c>
      <c r="F815" s="30" t="s">
        <v>4268</v>
      </c>
      <c r="H815" s="23"/>
      <c r="M815" s="23" t="s">
        <v>2606</v>
      </c>
      <c r="N815" s="23" t="s">
        <v>4269</v>
      </c>
      <c r="O815" s="23" t="s">
        <v>4265</v>
      </c>
      <c r="Y815" s="24" t="s">
        <v>2602</v>
      </c>
      <c r="Z815" s="34"/>
      <c r="AA815" s="51">
        <v>9251617</v>
      </c>
      <c r="AB815" s="51">
        <v>70242.42</v>
      </c>
      <c r="AC815" s="51">
        <v>200</v>
      </c>
      <c r="AD815" s="23">
        <v>8</v>
      </c>
      <c r="AI815" s="23" t="s">
        <v>2874</v>
      </c>
      <c r="AN815" s="23">
        <v>1</v>
      </c>
      <c r="BD815" s="23">
        <v>1</v>
      </c>
      <c r="BF815" s="22"/>
    </row>
    <row r="816" spans="1:58">
      <c r="A816" s="47" t="s">
        <v>818</v>
      </c>
      <c r="B816" s="46" t="s">
        <v>3327</v>
      </c>
      <c r="C816" s="46" t="s">
        <v>3328</v>
      </c>
      <c r="D816" s="24">
        <v>1494255.42</v>
      </c>
      <c r="E816" s="24">
        <v>149425542</v>
      </c>
      <c r="F816" s="30" t="s">
        <v>4268</v>
      </c>
      <c r="H816" s="23"/>
      <c r="M816" s="23" t="s">
        <v>2606</v>
      </c>
      <c r="N816" s="23" t="s">
        <v>4264</v>
      </c>
      <c r="O816" s="23" t="s">
        <v>4265</v>
      </c>
      <c r="Y816" s="24" t="s">
        <v>2602</v>
      </c>
      <c r="Z816" s="34"/>
      <c r="AA816" s="51">
        <v>24591517</v>
      </c>
      <c r="AB816" s="51">
        <v>760444.39500000002</v>
      </c>
      <c r="AC816" s="51">
        <v>830</v>
      </c>
      <c r="AD816" s="23">
        <v>12</v>
      </c>
      <c r="AG816" s="23" t="s">
        <v>4264</v>
      </c>
      <c r="AN816" s="23">
        <v>1</v>
      </c>
      <c r="AO816" s="23">
        <v>1</v>
      </c>
      <c r="AP816" s="23">
        <v>1</v>
      </c>
      <c r="BF816" s="22"/>
    </row>
    <row r="817" spans="1:58">
      <c r="A817" s="47" t="s">
        <v>818</v>
      </c>
      <c r="B817" s="46" t="s">
        <v>7911</v>
      </c>
      <c r="C817" s="46" t="s">
        <v>7912</v>
      </c>
      <c r="D817" s="24">
        <v>30552828.699999999</v>
      </c>
      <c r="E817" s="24">
        <v>20926595</v>
      </c>
      <c r="F817" s="30" t="s">
        <v>4299</v>
      </c>
      <c r="H817" s="23">
        <v>20060301</v>
      </c>
      <c r="L817" s="23" t="s">
        <v>7913</v>
      </c>
      <c r="M817" s="23" t="s">
        <v>2606</v>
      </c>
      <c r="N817" s="23" t="s">
        <v>4274</v>
      </c>
      <c r="O817" s="23" t="s">
        <v>4265</v>
      </c>
      <c r="S817" s="23" t="s">
        <v>4346</v>
      </c>
      <c r="Y817" s="24" t="s">
        <v>2602</v>
      </c>
      <c r="Z817" s="34"/>
      <c r="AA817" s="51">
        <v>13120399</v>
      </c>
      <c r="AB817" s="51">
        <v>4882675.0549999997</v>
      </c>
      <c r="AC817" s="51">
        <v>3712</v>
      </c>
      <c r="AD817" s="23">
        <v>12</v>
      </c>
      <c r="BF817" s="22"/>
    </row>
    <row r="818" spans="1:58">
      <c r="A818" s="47" t="s">
        <v>818</v>
      </c>
      <c r="B818" s="46" t="s">
        <v>3457</v>
      </c>
      <c r="C818" s="46" t="s">
        <v>3458</v>
      </c>
      <c r="D818" s="24">
        <v>36000000</v>
      </c>
      <c r="E818" s="24">
        <v>75000000</v>
      </c>
      <c r="F818" s="30" t="s">
        <v>4278</v>
      </c>
      <c r="H818" s="23"/>
      <c r="M818" s="23" t="s">
        <v>2601</v>
      </c>
      <c r="N818" s="23" t="s">
        <v>4269</v>
      </c>
      <c r="O818" s="23" t="s">
        <v>4265</v>
      </c>
      <c r="V818" s="23" t="s">
        <v>4279</v>
      </c>
      <c r="Y818" s="24" t="s">
        <v>2609</v>
      </c>
      <c r="Z818" s="34"/>
      <c r="AA818" s="51">
        <v>362900</v>
      </c>
      <c r="AB818" s="51">
        <v>163862.5</v>
      </c>
      <c r="AC818" s="51">
        <v>62</v>
      </c>
      <c r="AD818" s="23">
        <v>9</v>
      </c>
      <c r="BF818" s="22"/>
    </row>
    <row r="819" spans="1:58">
      <c r="A819" s="47" t="s">
        <v>818</v>
      </c>
      <c r="B819" s="46" t="s">
        <v>1828</v>
      </c>
      <c r="C819" s="46" t="s">
        <v>1829</v>
      </c>
      <c r="D819" s="24">
        <v>24434411.66</v>
      </c>
      <c r="E819" s="24">
        <v>59596126</v>
      </c>
      <c r="F819" s="30" t="s">
        <v>4281</v>
      </c>
      <c r="G819" s="23" t="s">
        <v>2692</v>
      </c>
      <c r="H819" s="23">
        <v>20070724</v>
      </c>
      <c r="I819" s="23">
        <v>20091106</v>
      </c>
      <c r="M819" s="23" t="s">
        <v>2601</v>
      </c>
      <c r="N819" s="23" t="s">
        <v>4222</v>
      </c>
      <c r="O819" s="23" t="s">
        <v>4222</v>
      </c>
      <c r="P819" s="23" t="s">
        <v>1830</v>
      </c>
      <c r="Q819" s="23" t="s">
        <v>4325</v>
      </c>
      <c r="W819" s="23" t="s">
        <v>864</v>
      </c>
      <c r="Y819" s="24" t="s">
        <v>2602</v>
      </c>
      <c r="Z819" s="34"/>
      <c r="AA819" s="51">
        <v>7981405</v>
      </c>
      <c r="AB819" s="51">
        <v>1825309.7050000001</v>
      </c>
      <c r="AC819" s="51">
        <v>1237</v>
      </c>
      <c r="AD819" s="23">
        <v>12</v>
      </c>
      <c r="BF819" s="22"/>
    </row>
    <row r="820" spans="1:58">
      <c r="A820" s="47" t="s">
        <v>818</v>
      </c>
      <c r="B820" s="46" t="s">
        <v>80</v>
      </c>
      <c r="C820" s="46" t="s">
        <v>81</v>
      </c>
      <c r="D820" s="24">
        <v>677534.24</v>
      </c>
      <c r="E820" s="24">
        <v>8469178</v>
      </c>
      <c r="F820" s="30" t="s">
        <v>4268</v>
      </c>
      <c r="G820" s="23" t="s">
        <v>4273</v>
      </c>
      <c r="H820" s="23">
        <v>20101214</v>
      </c>
      <c r="M820" s="23" t="s">
        <v>2606</v>
      </c>
      <c r="N820" s="23" t="s">
        <v>4264</v>
      </c>
      <c r="O820" s="23" t="s">
        <v>4265</v>
      </c>
      <c r="Y820" s="24" t="s">
        <v>2602</v>
      </c>
      <c r="Z820" s="34"/>
      <c r="AA820" s="51">
        <v>4988749</v>
      </c>
      <c r="AB820" s="51">
        <v>175728.85</v>
      </c>
      <c r="AC820" s="51">
        <v>385</v>
      </c>
      <c r="AD820" s="23">
        <v>12</v>
      </c>
      <c r="AE820" s="23" t="s">
        <v>2909</v>
      </c>
      <c r="AO820" s="23">
        <v>1</v>
      </c>
      <c r="AP820" s="23">
        <v>1</v>
      </c>
      <c r="BF820" s="22"/>
    </row>
    <row r="821" spans="1:58">
      <c r="A821" s="47" t="s">
        <v>818</v>
      </c>
      <c r="B821" s="46" t="s">
        <v>3297</v>
      </c>
      <c r="C821" s="46" t="s">
        <v>3298</v>
      </c>
      <c r="D821" s="24">
        <v>1148266.3400000001</v>
      </c>
      <c r="E821" s="24">
        <v>57413317</v>
      </c>
      <c r="F821" s="30" t="s">
        <v>4268</v>
      </c>
      <c r="H821" s="23"/>
      <c r="M821" s="23" t="s">
        <v>2606</v>
      </c>
      <c r="N821" s="23" t="s">
        <v>4264</v>
      </c>
      <c r="O821" s="23" t="s">
        <v>4265</v>
      </c>
      <c r="Y821" s="24" t="s">
        <v>2602</v>
      </c>
      <c r="Z821" s="34"/>
      <c r="AA821" s="51">
        <v>2028186</v>
      </c>
      <c r="AB821" s="51">
        <v>54342.514999999999</v>
      </c>
      <c r="AC821" s="51">
        <v>110</v>
      </c>
      <c r="AD821" s="23">
        <v>12</v>
      </c>
      <c r="AJ821" s="23" t="s">
        <v>4357</v>
      </c>
      <c r="AN821" s="23">
        <v>1</v>
      </c>
      <c r="BF821" s="22"/>
    </row>
    <row r="822" spans="1:58">
      <c r="A822" s="47" t="s">
        <v>818</v>
      </c>
      <c r="B822" s="46" t="s">
        <v>1614</v>
      </c>
      <c r="C822" s="46" t="s">
        <v>1615</v>
      </c>
      <c r="D822" s="24">
        <v>5498786.7000000002</v>
      </c>
      <c r="E822" s="24">
        <v>61097630</v>
      </c>
      <c r="F822" s="30" t="s">
        <v>4268</v>
      </c>
      <c r="G822" s="23" t="s">
        <v>4273</v>
      </c>
      <c r="H822" s="23">
        <v>20060809</v>
      </c>
      <c r="M822" s="23" t="s">
        <v>2606</v>
      </c>
      <c r="N822" s="23" t="s">
        <v>4264</v>
      </c>
      <c r="O822" s="23" t="s">
        <v>4265</v>
      </c>
      <c r="Y822" s="24" t="s">
        <v>2602</v>
      </c>
      <c r="Z822" s="34"/>
      <c r="AA822" s="51">
        <v>18763311</v>
      </c>
      <c r="AB822" s="51">
        <v>2267883.7450000001</v>
      </c>
      <c r="AC822" s="51">
        <v>1337</v>
      </c>
      <c r="AD822" s="23">
        <v>12</v>
      </c>
      <c r="AG822" s="23" t="s">
        <v>4264</v>
      </c>
      <c r="AN822" s="23">
        <v>1</v>
      </c>
      <c r="AO822" s="23">
        <v>1</v>
      </c>
      <c r="AP822" s="23">
        <v>1</v>
      </c>
      <c r="AS822" s="23">
        <v>1</v>
      </c>
      <c r="BC822" s="23">
        <v>1</v>
      </c>
      <c r="BF822" s="22"/>
    </row>
    <row r="823" spans="1:58">
      <c r="A823" s="47" t="s">
        <v>818</v>
      </c>
      <c r="B823" s="46" t="s">
        <v>4402</v>
      </c>
      <c r="C823" s="46" t="s">
        <v>4403</v>
      </c>
      <c r="D823" s="24">
        <v>1807469.86</v>
      </c>
      <c r="E823" s="24">
        <v>90373493</v>
      </c>
      <c r="F823" s="30" t="s">
        <v>4268</v>
      </c>
      <c r="G823" s="23" t="s">
        <v>2646</v>
      </c>
      <c r="H823" s="23">
        <v>20141020</v>
      </c>
      <c r="M823" s="23" t="s">
        <v>2606</v>
      </c>
      <c r="N823" s="23" t="s">
        <v>4264</v>
      </c>
      <c r="O823" s="23" t="s">
        <v>4265</v>
      </c>
      <c r="Y823" s="24" t="s">
        <v>2602</v>
      </c>
      <c r="Z823" s="34"/>
      <c r="AA823" s="51">
        <v>1611972</v>
      </c>
      <c r="AB823" s="51">
        <v>33599.21</v>
      </c>
      <c r="AC823" s="51">
        <v>146</v>
      </c>
      <c r="AD823" s="23">
        <v>3</v>
      </c>
      <c r="AG823" s="23" t="s">
        <v>4264</v>
      </c>
      <c r="AQ823" s="23">
        <v>1</v>
      </c>
      <c r="BF823" s="22" t="s">
        <v>4288</v>
      </c>
    </row>
    <row r="824" spans="1:58">
      <c r="A824" s="47" t="s">
        <v>818</v>
      </c>
      <c r="B824" s="46" t="s">
        <v>390</v>
      </c>
      <c r="C824" s="46" t="s">
        <v>391</v>
      </c>
      <c r="D824" s="24">
        <v>0</v>
      </c>
      <c r="E824" s="24">
        <v>13662296</v>
      </c>
      <c r="F824" s="30" t="s">
        <v>4263</v>
      </c>
      <c r="G824" s="23" t="s">
        <v>2646</v>
      </c>
      <c r="H824" s="23">
        <v>20111123</v>
      </c>
      <c r="M824" s="23" t="s">
        <v>2606</v>
      </c>
      <c r="N824" s="23" t="s">
        <v>4274</v>
      </c>
      <c r="O824" s="23" t="s">
        <v>4265</v>
      </c>
      <c r="U824" s="23" t="s">
        <v>4266</v>
      </c>
      <c r="Y824" s="24" t="s">
        <v>2602</v>
      </c>
      <c r="Z824" s="34"/>
      <c r="AD824" s="23"/>
      <c r="BF824" s="22"/>
    </row>
    <row r="825" spans="1:58">
      <c r="A825" s="47" t="s">
        <v>818</v>
      </c>
      <c r="B825" s="46" t="s">
        <v>1518</v>
      </c>
      <c r="C825" s="46" t="s">
        <v>1519</v>
      </c>
      <c r="D825" s="24">
        <v>202783.125</v>
      </c>
      <c r="E825" s="24">
        <v>8111325</v>
      </c>
      <c r="F825" s="30" t="s">
        <v>4268</v>
      </c>
      <c r="G825" s="23" t="s">
        <v>4273</v>
      </c>
      <c r="H825" s="23">
        <v>20051213</v>
      </c>
      <c r="M825" s="23" t="s">
        <v>2606</v>
      </c>
      <c r="N825" s="23" t="s">
        <v>4264</v>
      </c>
      <c r="O825" s="23" t="s">
        <v>4265</v>
      </c>
      <c r="Y825" s="24" t="s">
        <v>2602</v>
      </c>
      <c r="Z825" s="34"/>
      <c r="AA825" s="51">
        <v>1282882</v>
      </c>
      <c r="AB825" s="51">
        <v>50962.375</v>
      </c>
      <c r="AC825" s="51">
        <v>217</v>
      </c>
      <c r="AD825" s="23">
        <v>12</v>
      </c>
      <c r="BF825" s="22"/>
    </row>
    <row r="826" spans="1:58">
      <c r="A826" s="47" t="s">
        <v>818</v>
      </c>
      <c r="B826" s="46" t="s">
        <v>2368</v>
      </c>
      <c r="C826" s="46" t="s">
        <v>2369</v>
      </c>
      <c r="D826" s="24">
        <v>10254589.199999999</v>
      </c>
      <c r="E826" s="24">
        <v>45575952</v>
      </c>
      <c r="F826" s="30" t="s">
        <v>4283</v>
      </c>
      <c r="G826" s="23" t="s">
        <v>4277</v>
      </c>
      <c r="H826" s="23">
        <v>20090617</v>
      </c>
      <c r="M826" s="23" t="s">
        <v>2606</v>
      </c>
      <c r="N826" s="23" t="s">
        <v>4284</v>
      </c>
      <c r="O826" s="23" t="s">
        <v>4265</v>
      </c>
      <c r="Y826" s="24" t="s">
        <v>2602</v>
      </c>
      <c r="Z826" s="34"/>
      <c r="AA826" s="51">
        <v>3294114</v>
      </c>
      <c r="AB826" s="51">
        <v>1622358.55</v>
      </c>
      <c r="AC826" s="51">
        <v>512</v>
      </c>
      <c r="AD826" s="23">
        <v>12</v>
      </c>
      <c r="AG826" s="23" t="s">
        <v>4366</v>
      </c>
      <c r="AM826" s="23">
        <v>1</v>
      </c>
      <c r="BF826" s="22"/>
    </row>
    <row r="827" spans="1:58">
      <c r="A827" s="47" t="s">
        <v>818</v>
      </c>
      <c r="B827" s="46" t="s">
        <v>3468</v>
      </c>
      <c r="C827" s="46" t="s">
        <v>3469</v>
      </c>
      <c r="D827" s="24">
        <v>178509.24</v>
      </c>
      <c r="E827" s="24">
        <v>5100264</v>
      </c>
      <c r="F827" s="30" t="s">
        <v>4268</v>
      </c>
      <c r="H827" s="23"/>
      <c r="M827" s="23" t="s">
        <v>2606</v>
      </c>
      <c r="N827" s="23" t="s">
        <v>4264</v>
      </c>
      <c r="O827" s="23" t="s">
        <v>4265</v>
      </c>
      <c r="Y827" s="24" t="s">
        <v>2602</v>
      </c>
      <c r="Z827" s="34"/>
      <c r="AA827" s="51">
        <v>4132040</v>
      </c>
      <c r="AB827" s="51">
        <v>141085.91</v>
      </c>
      <c r="AC827" s="51">
        <v>416</v>
      </c>
      <c r="AD827" s="23">
        <v>12</v>
      </c>
      <c r="BF827" s="22"/>
    </row>
    <row r="828" spans="1:58">
      <c r="A828" s="47" t="s">
        <v>818</v>
      </c>
      <c r="B828" s="46" t="s">
        <v>2164</v>
      </c>
      <c r="C828" s="46" t="s">
        <v>2165</v>
      </c>
      <c r="D828" s="24">
        <v>4785763.3600000003</v>
      </c>
      <c r="E828" s="24">
        <v>136736096</v>
      </c>
      <c r="F828" s="30" t="s">
        <v>4268</v>
      </c>
      <c r="G828" s="23" t="s">
        <v>2692</v>
      </c>
      <c r="H828" s="23">
        <v>20080502</v>
      </c>
      <c r="I828" s="23">
        <v>20091119</v>
      </c>
      <c r="M828" s="23" t="s">
        <v>2601</v>
      </c>
      <c r="N828" s="23" t="s">
        <v>4284</v>
      </c>
      <c r="O828" s="23" t="s">
        <v>4265</v>
      </c>
      <c r="Y828" s="24" t="s">
        <v>2609</v>
      </c>
      <c r="Z828" s="34"/>
      <c r="AA828" s="51">
        <v>18326957</v>
      </c>
      <c r="AB828" s="51">
        <v>1181249.69</v>
      </c>
      <c r="AC828" s="51">
        <v>1930</v>
      </c>
      <c r="AD828" s="23">
        <v>12</v>
      </c>
      <c r="AL828" s="23" t="s">
        <v>4135</v>
      </c>
      <c r="AN828" s="23">
        <v>1</v>
      </c>
      <c r="AO828" s="23">
        <v>1</v>
      </c>
      <c r="AP828" s="23">
        <v>1</v>
      </c>
      <c r="AV828" s="23">
        <v>1</v>
      </c>
      <c r="AW828" s="23">
        <v>1</v>
      </c>
      <c r="BF828" s="22"/>
    </row>
    <row r="829" spans="1:58">
      <c r="A829" s="47" t="s">
        <v>818</v>
      </c>
      <c r="B829" s="46" t="s">
        <v>3474</v>
      </c>
      <c r="C829" s="46" t="s">
        <v>3475</v>
      </c>
      <c r="D829" s="24">
        <v>2820052.08</v>
      </c>
      <c r="E829" s="24">
        <v>15666956</v>
      </c>
      <c r="F829" s="30" t="s">
        <v>4263</v>
      </c>
      <c r="H829" s="23"/>
      <c r="M829" s="23" t="s">
        <v>2606</v>
      </c>
      <c r="N829" s="23" t="s">
        <v>4264</v>
      </c>
      <c r="O829" s="23" t="s">
        <v>4265</v>
      </c>
      <c r="U829" s="23" t="s">
        <v>4280</v>
      </c>
      <c r="Y829" s="24" t="s">
        <v>2609</v>
      </c>
      <c r="Z829" s="34"/>
      <c r="AA829" s="51">
        <v>305012</v>
      </c>
      <c r="AB829" s="51">
        <v>62909.63</v>
      </c>
      <c r="AC829" s="51">
        <v>145</v>
      </c>
      <c r="AD829" s="23">
        <v>12</v>
      </c>
      <c r="BF829" s="22"/>
    </row>
    <row r="830" spans="1:58">
      <c r="A830" s="47" t="s">
        <v>818</v>
      </c>
      <c r="B830" s="46" t="s">
        <v>3476</v>
      </c>
      <c r="C830" s="46" t="s">
        <v>3477</v>
      </c>
      <c r="D830" s="24">
        <v>8723158.3599999994</v>
      </c>
      <c r="E830" s="24">
        <v>218078959</v>
      </c>
      <c r="F830" s="30" t="s">
        <v>4268</v>
      </c>
      <c r="H830" s="23"/>
      <c r="M830" s="23" t="s">
        <v>2606</v>
      </c>
      <c r="N830" s="23" t="s">
        <v>4264</v>
      </c>
      <c r="O830" s="23" t="s">
        <v>4265</v>
      </c>
      <c r="Y830" s="24" t="s">
        <v>2602</v>
      </c>
      <c r="Z830" s="34"/>
      <c r="AA830" s="51">
        <v>20744849</v>
      </c>
      <c r="AB830" s="51">
        <v>1042429.205</v>
      </c>
      <c r="AC830" s="51">
        <v>896</v>
      </c>
      <c r="AD830" s="23">
        <v>12</v>
      </c>
      <c r="AE830" s="23" t="s">
        <v>3478</v>
      </c>
      <c r="AN830" s="23">
        <v>1</v>
      </c>
      <c r="BF830" s="22"/>
    </row>
    <row r="831" spans="1:58">
      <c r="A831" s="47" t="s">
        <v>818</v>
      </c>
      <c r="B831" s="46" t="s">
        <v>3479</v>
      </c>
      <c r="C831" s="46" t="s">
        <v>3480</v>
      </c>
      <c r="D831" s="24">
        <v>1629012.9450000001</v>
      </c>
      <c r="E831" s="24">
        <v>46543227</v>
      </c>
      <c r="F831" s="30" t="s">
        <v>4268</v>
      </c>
      <c r="H831" s="23"/>
      <c r="M831" s="23" t="s">
        <v>2606</v>
      </c>
      <c r="N831" s="23" t="s">
        <v>4264</v>
      </c>
      <c r="O831" s="23" t="s">
        <v>4265</v>
      </c>
      <c r="Y831" s="24" t="s">
        <v>2602</v>
      </c>
      <c r="Z831" s="34"/>
      <c r="AA831" s="51">
        <v>2002581</v>
      </c>
      <c r="AB831" s="51">
        <v>82933.134999999995</v>
      </c>
      <c r="AC831" s="51">
        <v>430</v>
      </c>
      <c r="AD831" s="23">
        <v>12</v>
      </c>
      <c r="AG831" s="23" t="s">
        <v>4264</v>
      </c>
      <c r="AL831" s="23" t="s">
        <v>4329</v>
      </c>
      <c r="AN831" s="23">
        <v>1</v>
      </c>
      <c r="AO831" s="23">
        <v>1</v>
      </c>
      <c r="BF831" s="22"/>
    </row>
    <row r="832" spans="1:58">
      <c r="A832" s="47" t="s">
        <v>818</v>
      </c>
      <c r="B832" s="46" t="s">
        <v>3985</v>
      </c>
      <c r="C832" s="46" t="s">
        <v>3986</v>
      </c>
      <c r="D832" s="24">
        <v>28263186.75</v>
      </c>
      <c r="E832" s="24">
        <v>75368498</v>
      </c>
      <c r="F832" s="30" t="s">
        <v>4283</v>
      </c>
      <c r="H832" s="23"/>
      <c r="M832" s="23" t="s">
        <v>2606</v>
      </c>
      <c r="N832" s="23" t="s">
        <v>4264</v>
      </c>
      <c r="O832" s="23" t="s">
        <v>4265</v>
      </c>
      <c r="Y832" s="24" t="s">
        <v>2609</v>
      </c>
      <c r="Z832" s="34"/>
      <c r="AA832" s="51">
        <v>29772702</v>
      </c>
      <c r="AB832" s="51">
        <v>19722075.879999999</v>
      </c>
      <c r="AC832" s="51">
        <v>4060</v>
      </c>
      <c r="AD832" s="23">
        <v>12</v>
      </c>
      <c r="AG832" s="23" t="s">
        <v>4322</v>
      </c>
      <c r="AM832" s="23">
        <v>1</v>
      </c>
      <c r="BF832" s="22"/>
    </row>
    <row r="833" spans="1:58">
      <c r="A833" s="47" t="s">
        <v>818</v>
      </c>
      <c r="B833" s="46" t="s">
        <v>4561</v>
      </c>
      <c r="C833" s="46" t="s">
        <v>4562</v>
      </c>
      <c r="D833" s="24">
        <v>55568862</v>
      </c>
      <c r="E833" s="24">
        <v>65178839</v>
      </c>
      <c r="F833" s="30" t="s">
        <v>4281</v>
      </c>
      <c r="G833" s="23" t="s">
        <v>2692</v>
      </c>
      <c r="H833" s="23">
        <v>20121220</v>
      </c>
      <c r="I833" s="23">
        <v>20141127</v>
      </c>
      <c r="M833" s="23" t="s">
        <v>2601</v>
      </c>
      <c r="N833" s="23" t="s">
        <v>4269</v>
      </c>
      <c r="O833" s="23" t="s">
        <v>4265</v>
      </c>
      <c r="W833" s="23" t="s">
        <v>863</v>
      </c>
      <c r="Y833" s="24" t="s">
        <v>2602</v>
      </c>
      <c r="Z833" s="34"/>
      <c r="AA833" s="51">
        <v>1213687</v>
      </c>
      <c r="AB833" s="51">
        <v>890949.91</v>
      </c>
      <c r="AC833" s="51">
        <v>241</v>
      </c>
      <c r="AD833" s="23">
        <v>2</v>
      </c>
      <c r="BF833" s="22"/>
    </row>
    <row r="834" spans="1:58">
      <c r="A834" s="47" t="s">
        <v>818</v>
      </c>
      <c r="B834" s="46" t="s">
        <v>171</v>
      </c>
      <c r="C834" s="46" t="s">
        <v>172</v>
      </c>
      <c r="D834" s="24">
        <v>98911.5</v>
      </c>
      <c r="E834" s="24">
        <v>8784100</v>
      </c>
      <c r="F834" s="30" t="s">
        <v>4268</v>
      </c>
      <c r="G834" s="23" t="s">
        <v>2692</v>
      </c>
      <c r="H834" s="23">
        <v>20110405</v>
      </c>
      <c r="I834" s="23">
        <v>20130712</v>
      </c>
      <c r="M834" s="23" t="s">
        <v>2601</v>
      </c>
      <c r="N834" s="23" t="s">
        <v>4264</v>
      </c>
      <c r="O834" s="23" t="s">
        <v>4265</v>
      </c>
      <c r="Y834" s="24" t="s">
        <v>2602</v>
      </c>
      <c r="Z834" s="34"/>
      <c r="AA834" s="51">
        <v>518850</v>
      </c>
      <c r="AB834" s="51">
        <v>21969.5</v>
      </c>
      <c r="AC834" s="51">
        <v>60</v>
      </c>
      <c r="AD834" s="23">
        <v>11</v>
      </c>
      <c r="AG834" s="23" t="s">
        <v>4298</v>
      </c>
      <c r="AN834" s="23">
        <v>1</v>
      </c>
      <c r="AO834" s="23">
        <v>1</v>
      </c>
      <c r="BF834" s="22"/>
    </row>
    <row r="835" spans="1:58">
      <c r="A835" s="47" t="s">
        <v>818</v>
      </c>
      <c r="B835" s="46" t="s">
        <v>297</v>
      </c>
      <c r="C835" s="46" t="s">
        <v>298</v>
      </c>
      <c r="D835" s="24">
        <v>5963148.7199999997</v>
      </c>
      <c r="E835" s="24">
        <v>52191906</v>
      </c>
      <c r="F835" s="30" t="s">
        <v>4283</v>
      </c>
      <c r="G835" s="23" t="s">
        <v>2692</v>
      </c>
      <c r="H835" s="23">
        <v>20110825</v>
      </c>
      <c r="I835" s="23">
        <v>20130208</v>
      </c>
      <c r="M835" s="23" t="s">
        <v>2601</v>
      </c>
      <c r="N835" s="23" t="s">
        <v>4264</v>
      </c>
      <c r="O835" s="23" t="s">
        <v>4265</v>
      </c>
      <c r="Y835" s="24" t="s">
        <v>2602</v>
      </c>
      <c r="Z835" s="34"/>
      <c r="AA835" s="51">
        <v>34211985</v>
      </c>
      <c r="AB835" s="51">
        <v>16980375.859999999</v>
      </c>
      <c r="AC835" s="51">
        <v>7093</v>
      </c>
      <c r="AD835" s="23">
        <v>12</v>
      </c>
      <c r="AG835" s="23" t="s">
        <v>4284</v>
      </c>
      <c r="AM835" s="23">
        <v>1</v>
      </c>
      <c r="BF835" s="22"/>
    </row>
    <row r="836" spans="1:58">
      <c r="A836" s="47" t="s">
        <v>818</v>
      </c>
      <c r="B836" s="46" t="s">
        <v>3481</v>
      </c>
      <c r="C836" s="46" t="s">
        <v>3482</v>
      </c>
      <c r="D836" s="24">
        <v>20750906.399999999</v>
      </c>
      <c r="E836" s="24">
        <v>98813840</v>
      </c>
      <c r="F836" s="30" t="s">
        <v>4268</v>
      </c>
      <c r="H836" s="23"/>
      <c r="M836" s="23" t="s">
        <v>2606</v>
      </c>
      <c r="N836" s="23" t="s">
        <v>4264</v>
      </c>
      <c r="O836" s="23" t="s">
        <v>4265</v>
      </c>
      <c r="Y836" s="24" t="s">
        <v>2602</v>
      </c>
      <c r="Z836" s="34"/>
      <c r="AA836" s="51">
        <v>36588168</v>
      </c>
      <c r="AB836" s="51">
        <v>7989272.2000000002</v>
      </c>
      <c r="AC836" s="51">
        <v>5581</v>
      </c>
      <c r="AD836" s="23">
        <v>12</v>
      </c>
      <c r="AG836" s="23" t="s">
        <v>4264</v>
      </c>
      <c r="AK836" s="23" t="s">
        <v>4331</v>
      </c>
      <c r="AP836" s="23">
        <v>1</v>
      </c>
      <c r="AS836" s="23">
        <v>1</v>
      </c>
      <c r="BF836" s="22" t="s">
        <v>3483</v>
      </c>
    </row>
    <row r="837" spans="1:58">
      <c r="A837" s="47" t="s">
        <v>818</v>
      </c>
      <c r="B837" s="46" t="s">
        <v>3484</v>
      </c>
      <c r="C837" s="46" t="s">
        <v>3485</v>
      </c>
      <c r="D837" s="24">
        <v>2817250</v>
      </c>
      <c r="E837" s="24">
        <v>9550000</v>
      </c>
      <c r="F837" s="30" t="s">
        <v>4268</v>
      </c>
      <c r="G837" s="23" t="s">
        <v>2692</v>
      </c>
      <c r="H837" s="23">
        <v>20051028</v>
      </c>
      <c r="I837" s="23">
        <v>20071106</v>
      </c>
      <c r="M837" s="23" t="s">
        <v>2601</v>
      </c>
      <c r="N837" s="23" t="s">
        <v>4264</v>
      </c>
      <c r="O837" s="23" t="s">
        <v>4265</v>
      </c>
      <c r="Y837" s="24" t="s">
        <v>2602</v>
      </c>
      <c r="Z837" s="34"/>
      <c r="AA837" s="51">
        <v>117700</v>
      </c>
      <c r="AB837" s="51">
        <v>48235</v>
      </c>
      <c r="AC837" s="51">
        <v>23</v>
      </c>
      <c r="AD837" s="23">
        <v>7</v>
      </c>
      <c r="AL837" s="23" t="s">
        <v>4135</v>
      </c>
      <c r="BE837" s="23">
        <v>1</v>
      </c>
      <c r="BF837" s="22"/>
    </row>
    <row r="838" spans="1:58">
      <c r="A838" s="47" t="s">
        <v>818</v>
      </c>
      <c r="B838" s="46" t="s">
        <v>1629</v>
      </c>
      <c r="C838" s="46" t="s">
        <v>1630</v>
      </c>
      <c r="D838" s="24">
        <v>36847363.100000001</v>
      </c>
      <c r="E838" s="24">
        <v>96966745</v>
      </c>
      <c r="F838" s="30" t="s">
        <v>4268</v>
      </c>
      <c r="G838" s="23" t="s">
        <v>2692</v>
      </c>
      <c r="H838" s="23">
        <v>20060922</v>
      </c>
      <c r="I838" s="23">
        <v>20080926</v>
      </c>
      <c r="M838" s="23" t="s">
        <v>2601</v>
      </c>
      <c r="N838" s="23" t="s">
        <v>4264</v>
      </c>
      <c r="O838" s="23" t="s">
        <v>4265</v>
      </c>
      <c r="Y838" s="24" t="s">
        <v>2602</v>
      </c>
      <c r="Z838" s="34"/>
      <c r="AA838" s="51">
        <v>7730669</v>
      </c>
      <c r="AB838" s="51">
        <v>3773356.41</v>
      </c>
      <c r="AC838" s="51">
        <v>1067</v>
      </c>
      <c r="AD838" s="23">
        <v>12</v>
      </c>
      <c r="AL838" s="23" t="s">
        <v>4399</v>
      </c>
      <c r="AP838" s="23">
        <v>1</v>
      </c>
      <c r="BF838" s="22"/>
    </row>
    <row r="839" spans="1:58">
      <c r="A839" s="47" t="s">
        <v>818</v>
      </c>
      <c r="B839" s="46" t="s">
        <v>7938</v>
      </c>
      <c r="C839" s="46" t="s">
        <v>7939</v>
      </c>
      <c r="D839" s="24">
        <v>598228.5</v>
      </c>
      <c r="E839" s="24">
        <v>3988190</v>
      </c>
      <c r="F839" s="30" t="s">
        <v>4268</v>
      </c>
      <c r="G839" s="23" t="s">
        <v>2692</v>
      </c>
      <c r="H839" s="23">
        <v>20100715</v>
      </c>
      <c r="I839" s="23">
        <v>20111017</v>
      </c>
      <c r="M839" s="23" t="s">
        <v>2601</v>
      </c>
      <c r="N839" s="23" t="s">
        <v>4269</v>
      </c>
      <c r="O839" s="23" t="s">
        <v>4265</v>
      </c>
      <c r="Y839" s="24" t="s">
        <v>2602</v>
      </c>
      <c r="Z839" s="34"/>
      <c r="AA839" s="51">
        <v>3522952</v>
      </c>
      <c r="AB839" s="51">
        <v>93269.42</v>
      </c>
      <c r="AC839" s="51">
        <v>224</v>
      </c>
      <c r="AD839" s="23">
        <v>12</v>
      </c>
      <c r="AI839" s="23" t="s">
        <v>4292</v>
      </c>
      <c r="AN839" s="23">
        <v>1</v>
      </c>
      <c r="BF839" s="22"/>
    </row>
    <row r="840" spans="1:58">
      <c r="A840" s="47" t="s">
        <v>818</v>
      </c>
      <c r="B840" s="46" t="s">
        <v>1212</v>
      </c>
      <c r="C840" s="46" t="s">
        <v>1213</v>
      </c>
      <c r="D840" s="24">
        <v>9878100.9000000004</v>
      </c>
      <c r="E840" s="24">
        <v>26697570</v>
      </c>
      <c r="F840" s="30" t="s">
        <v>4268</v>
      </c>
      <c r="G840" s="23" t="s">
        <v>4273</v>
      </c>
      <c r="H840" s="23">
        <v>20050922</v>
      </c>
      <c r="M840" s="23" t="s">
        <v>2606</v>
      </c>
      <c r="N840" s="23" t="s">
        <v>4264</v>
      </c>
      <c r="O840" s="23" t="s">
        <v>4265</v>
      </c>
      <c r="Y840" s="24" t="s">
        <v>2602</v>
      </c>
      <c r="Z840" s="34"/>
      <c r="AA840" s="51">
        <v>2184492</v>
      </c>
      <c r="AB840" s="51">
        <v>850544.05</v>
      </c>
      <c r="AC840" s="51">
        <v>327</v>
      </c>
      <c r="AD840" s="23">
        <v>12</v>
      </c>
      <c r="AL840" s="23" t="s">
        <v>4301</v>
      </c>
      <c r="AN840" s="23">
        <v>1</v>
      </c>
      <c r="BF840" s="22"/>
    </row>
    <row r="841" spans="1:58">
      <c r="A841" s="47" t="s">
        <v>818</v>
      </c>
      <c r="B841" s="46" t="s">
        <v>159</v>
      </c>
      <c r="C841" s="46" t="s">
        <v>160</v>
      </c>
      <c r="D841" s="24">
        <v>3569968.98</v>
      </c>
      <c r="E841" s="24">
        <v>39666322</v>
      </c>
      <c r="F841" s="30" t="s">
        <v>4283</v>
      </c>
      <c r="G841" s="23" t="s">
        <v>4277</v>
      </c>
      <c r="H841" s="23">
        <v>20110322</v>
      </c>
      <c r="M841" s="23" t="s">
        <v>2606</v>
      </c>
      <c r="N841" s="23" t="s">
        <v>4264</v>
      </c>
      <c r="O841" s="23" t="s">
        <v>4265</v>
      </c>
      <c r="Y841" s="24" t="s">
        <v>2602</v>
      </c>
      <c r="Z841" s="34"/>
      <c r="AA841" s="51">
        <v>15784805</v>
      </c>
      <c r="AB841" s="51">
        <v>1125143.075</v>
      </c>
      <c r="AC841" s="51">
        <v>1181</v>
      </c>
      <c r="AD841" s="23">
        <v>12</v>
      </c>
      <c r="AL841" s="23" t="s">
        <v>4319</v>
      </c>
      <c r="AM841" s="23">
        <v>1</v>
      </c>
      <c r="BF841" s="22"/>
    </row>
    <row r="842" spans="1:58">
      <c r="A842" s="47" t="s">
        <v>818</v>
      </c>
      <c r="B842" s="46" t="s">
        <v>3486</v>
      </c>
      <c r="C842" s="46" t="s">
        <v>3487</v>
      </c>
      <c r="D842" s="24">
        <v>492369.21</v>
      </c>
      <c r="E842" s="24">
        <v>32824614</v>
      </c>
      <c r="F842" s="30" t="s">
        <v>4268</v>
      </c>
      <c r="H842" s="23"/>
      <c r="M842" s="23" t="s">
        <v>2606</v>
      </c>
      <c r="N842" s="23" t="s">
        <v>4274</v>
      </c>
      <c r="O842" s="23" t="s">
        <v>4265</v>
      </c>
      <c r="Y842" s="24" t="s">
        <v>2602</v>
      </c>
      <c r="Z842" s="34"/>
      <c r="AA842" s="51">
        <v>4610148</v>
      </c>
      <c r="AB842" s="51">
        <v>157610.43</v>
      </c>
      <c r="AC842" s="51">
        <v>474</v>
      </c>
      <c r="AD842" s="23">
        <v>12</v>
      </c>
      <c r="BF842" s="22"/>
    </row>
    <row r="843" spans="1:58">
      <c r="A843" s="47" t="s">
        <v>818</v>
      </c>
      <c r="B843" s="46" t="s">
        <v>3488</v>
      </c>
      <c r="C843" s="46" t="s">
        <v>3489</v>
      </c>
      <c r="D843" s="24">
        <v>323712.5</v>
      </c>
      <c r="E843" s="24">
        <v>12948500</v>
      </c>
      <c r="F843" s="30" t="s">
        <v>4263</v>
      </c>
      <c r="H843" s="23"/>
      <c r="M843" s="23" t="s">
        <v>2601</v>
      </c>
      <c r="N843" s="23" t="s">
        <v>4302</v>
      </c>
      <c r="O843" s="23" t="s">
        <v>4265</v>
      </c>
      <c r="U843" s="23" t="s">
        <v>4280</v>
      </c>
      <c r="Y843" s="24" t="s">
        <v>2602</v>
      </c>
      <c r="Z843" s="34"/>
      <c r="AA843" s="51">
        <v>1673581</v>
      </c>
      <c r="AB843" s="51">
        <v>96789.154999999999</v>
      </c>
      <c r="AC843" s="51">
        <v>79</v>
      </c>
      <c r="AD843" s="23">
        <v>6</v>
      </c>
      <c r="BF843" s="22"/>
    </row>
    <row r="844" spans="1:58">
      <c r="A844" s="47" t="s">
        <v>818</v>
      </c>
      <c r="B844" s="46" t="s">
        <v>627</v>
      </c>
      <c r="C844" s="46" t="s">
        <v>4490</v>
      </c>
      <c r="D844" s="24">
        <v>10346260.869999999</v>
      </c>
      <c r="E844" s="24">
        <v>24013321</v>
      </c>
      <c r="F844" s="30" t="s">
        <v>4275</v>
      </c>
      <c r="G844" s="23" t="s">
        <v>2692</v>
      </c>
      <c r="H844" s="23">
        <v>20130122</v>
      </c>
      <c r="I844" s="23">
        <v>20140919</v>
      </c>
      <c r="M844" s="23" t="s">
        <v>2601</v>
      </c>
      <c r="N844" s="23" t="s">
        <v>4284</v>
      </c>
      <c r="O844" s="23" t="s">
        <v>4265</v>
      </c>
      <c r="T844" s="23" t="s">
        <v>4332</v>
      </c>
      <c r="Y844" s="24" t="s">
        <v>2602</v>
      </c>
      <c r="Z844" s="34"/>
      <c r="AA844" s="51">
        <v>840000</v>
      </c>
      <c r="AB844" s="51">
        <v>297037</v>
      </c>
      <c r="AC844" s="51">
        <v>141</v>
      </c>
      <c r="AD844" s="23">
        <v>4</v>
      </c>
      <c r="BF844" s="22"/>
    </row>
    <row r="845" spans="1:58">
      <c r="A845" s="47" t="s">
        <v>818</v>
      </c>
      <c r="B845" s="46" t="s">
        <v>2884</v>
      </c>
      <c r="C845" s="46" t="s">
        <v>2885</v>
      </c>
      <c r="D845" s="24">
        <v>1405398.25</v>
      </c>
      <c r="E845" s="24">
        <v>56215930</v>
      </c>
      <c r="F845" s="30" t="s">
        <v>4268</v>
      </c>
      <c r="H845" s="23"/>
      <c r="M845" s="23" t="s">
        <v>2606</v>
      </c>
      <c r="N845" s="23" t="s">
        <v>4264</v>
      </c>
      <c r="O845" s="23" t="s">
        <v>4265</v>
      </c>
      <c r="Y845" s="24" t="s">
        <v>2602</v>
      </c>
      <c r="Z845" s="34"/>
      <c r="AA845" s="51">
        <v>20681228</v>
      </c>
      <c r="AB845" s="51">
        <v>1046836.53</v>
      </c>
      <c r="AC845" s="51">
        <v>1395</v>
      </c>
      <c r="AD845" s="23">
        <v>12</v>
      </c>
      <c r="AG845" s="23" t="s">
        <v>4264</v>
      </c>
      <c r="AN845" s="23">
        <v>1</v>
      </c>
      <c r="AO845" s="23">
        <v>1</v>
      </c>
      <c r="BF845" s="22"/>
    </row>
    <row r="846" spans="1:58">
      <c r="A846" s="47" t="s">
        <v>818</v>
      </c>
      <c r="B846" s="46" t="s">
        <v>1220</v>
      </c>
      <c r="C846" s="46" t="s">
        <v>1221</v>
      </c>
      <c r="D846" s="24">
        <v>1546610.34</v>
      </c>
      <c r="E846" s="24">
        <v>77330517</v>
      </c>
      <c r="F846" s="30" t="s">
        <v>4268</v>
      </c>
      <c r="H846" s="23"/>
      <c r="M846" s="23" t="s">
        <v>2606</v>
      </c>
      <c r="N846" s="23" t="s">
        <v>4284</v>
      </c>
      <c r="O846" s="23" t="s">
        <v>4265</v>
      </c>
      <c r="Y846" s="24" t="s">
        <v>2602</v>
      </c>
      <c r="Z846" s="34"/>
      <c r="AA846" s="51">
        <v>29120877</v>
      </c>
      <c r="AB846" s="51">
        <v>769956.34499999997</v>
      </c>
      <c r="AC846" s="51">
        <v>707</v>
      </c>
      <c r="AD846" s="23">
        <v>12</v>
      </c>
      <c r="AG846" s="23" t="s">
        <v>3030</v>
      </c>
      <c r="AN846" s="23">
        <v>1</v>
      </c>
      <c r="BD846" s="23">
        <v>1</v>
      </c>
      <c r="BF846" s="22"/>
    </row>
    <row r="847" spans="1:58">
      <c r="A847" s="47" t="s">
        <v>818</v>
      </c>
      <c r="B847" s="46" t="s">
        <v>3368</v>
      </c>
      <c r="C847" s="46" t="s">
        <v>3369</v>
      </c>
      <c r="D847" s="24">
        <v>1544537.89</v>
      </c>
      <c r="E847" s="24">
        <v>44129654</v>
      </c>
      <c r="F847" s="30" t="s">
        <v>4268</v>
      </c>
      <c r="H847" s="23"/>
      <c r="M847" s="23" t="s">
        <v>2606</v>
      </c>
      <c r="N847" s="23" t="s">
        <v>4264</v>
      </c>
      <c r="O847" s="23" t="s">
        <v>4265</v>
      </c>
      <c r="Y847" s="24" t="s">
        <v>2602</v>
      </c>
      <c r="Z847" s="34"/>
      <c r="AA847" s="51">
        <v>20066334</v>
      </c>
      <c r="AB847" s="51">
        <v>3624174.105</v>
      </c>
      <c r="AC847" s="51">
        <v>1888</v>
      </c>
      <c r="AD847" s="23">
        <v>12</v>
      </c>
      <c r="BF847" s="22"/>
    </row>
    <row r="848" spans="1:58">
      <c r="A848" s="47" t="s">
        <v>818</v>
      </c>
      <c r="B848" s="46" t="s">
        <v>15</v>
      </c>
      <c r="C848" s="46" t="s">
        <v>16</v>
      </c>
      <c r="D848" s="24">
        <v>12488870.385</v>
      </c>
      <c r="E848" s="24">
        <v>96849316</v>
      </c>
      <c r="F848" s="30" t="s">
        <v>4283</v>
      </c>
      <c r="G848" s="23" t="s">
        <v>2692</v>
      </c>
      <c r="H848" s="23">
        <v>20101012</v>
      </c>
      <c r="I848" s="23">
        <v>20110923</v>
      </c>
      <c r="M848" s="23" t="s">
        <v>2601</v>
      </c>
      <c r="N848" s="23" t="s">
        <v>4264</v>
      </c>
      <c r="O848" s="23" t="s">
        <v>4265</v>
      </c>
      <c r="Y848" s="24" t="s">
        <v>2602</v>
      </c>
      <c r="Z848" s="34"/>
      <c r="AA848" s="51">
        <v>17624388</v>
      </c>
      <c r="AB848" s="51">
        <v>4318350.3150000004</v>
      </c>
      <c r="AC848" s="51">
        <v>3623</v>
      </c>
      <c r="AD848" s="23">
        <v>12</v>
      </c>
      <c r="AE848" s="23" t="s">
        <v>17</v>
      </c>
      <c r="AJ848" s="23" t="s">
        <v>4356</v>
      </c>
      <c r="AM848" s="23">
        <v>1</v>
      </c>
      <c r="BF848" s="22"/>
    </row>
    <row r="849" spans="1:58">
      <c r="A849" s="47" t="s">
        <v>818</v>
      </c>
      <c r="B849" s="46" t="s">
        <v>3492</v>
      </c>
      <c r="C849" s="46" t="s">
        <v>3493</v>
      </c>
      <c r="D849" s="24">
        <v>3198799.395</v>
      </c>
      <c r="E849" s="24">
        <v>58159989</v>
      </c>
      <c r="F849" s="30" t="s">
        <v>4268</v>
      </c>
      <c r="H849" s="23"/>
      <c r="M849" s="23" t="s">
        <v>2606</v>
      </c>
      <c r="N849" s="23" t="s">
        <v>4269</v>
      </c>
      <c r="O849" s="23" t="s">
        <v>4265</v>
      </c>
      <c r="Y849" s="24" t="s">
        <v>2602</v>
      </c>
      <c r="Z849" s="34"/>
      <c r="AA849" s="51">
        <v>3730950</v>
      </c>
      <c r="AB849" s="51">
        <v>243134.47</v>
      </c>
      <c r="AC849" s="51">
        <v>618</v>
      </c>
      <c r="AD849" s="23">
        <v>12</v>
      </c>
      <c r="BF849" s="22"/>
    </row>
    <row r="850" spans="1:58">
      <c r="A850" s="47" t="s">
        <v>818</v>
      </c>
      <c r="B850" s="46" t="s">
        <v>3496</v>
      </c>
      <c r="C850" s="46" t="s">
        <v>3497</v>
      </c>
      <c r="D850" s="24">
        <v>10477373.425000001</v>
      </c>
      <c r="E850" s="24">
        <v>91107595</v>
      </c>
      <c r="F850" s="30" t="s">
        <v>4268</v>
      </c>
      <c r="H850" s="23"/>
      <c r="M850" s="23" t="s">
        <v>2606</v>
      </c>
      <c r="N850" s="23" t="s">
        <v>4269</v>
      </c>
      <c r="O850" s="23" t="s">
        <v>4265</v>
      </c>
      <c r="Y850" s="24" t="s">
        <v>2602</v>
      </c>
      <c r="Z850" s="34"/>
      <c r="AA850" s="51">
        <v>12074167</v>
      </c>
      <c r="AB850" s="51">
        <v>1317783.1000000001</v>
      </c>
      <c r="AC850" s="51">
        <v>1178</v>
      </c>
      <c r="AD850" s="23">
        <v>12</v>
      </c>
      <c r="BF850" s="22"/>
    </row>
    <row r="851" spans="1:58">
      <c r="A851" s="47" t="s">
        <v>818</v>
      </c>
      <c r="B851" s="46" t="s">
        <v>173</v>
      </c>
      <c r="C851" s="46" t="s">
        <v>174</v>
      </c>
      <c r="D851" s="24">
        <v>11073980.199999999</v>
      </c>
      <c r="E851" s="24">
        <v>11780830</v>
      </c>
      <c r="F851" s="30" t="s">
        <v>4283</v>
      </c>
      <c r="G851" s="23" t="s">
        <v>4273</v>
      </c>
      <c r="H851" s="23">
        <v>20110429</v>
      </c>
      <c r="L851" s="23" t="s">
        <v>175</v>
      </c>
      <c r="M851" s="23" t="s">
        <v>2606</v>
      </c>
      <c r="N851" s="23" t="s">
        <v>4315</v>
      </c>
      <c r="O851" s="23" t="s">
        <v>4351</v>
      </c>
      <c r="Y851" s="24" t="s">
        <v>2602</v>
      </c>
      <c r="Z851" s="34"/>
      <c r="AA851" s="51">
        <v>24342973</v>
      </c>
      <c r="AB851" s="51">
        <v>9564734.9550000001</v>
      </c>
      <c r="AC851" s="51">
        <v>10892</v>
      </c>
      <c r="AD851" s="23">
        <v>12</v>
      </c>
      <c r="AE851" s="23" t="s">
        <v>4338</v>
      </c>
      <c r="AI851" s="23" t="s">
        <v>4315</v>
      </c>
      <c r="AM851" s="23">
        <v>1</v>
      </c>
      <c r="BF851" s="22"/>
    </row>
    <row r="852" spans="1:58">
      <c r="A852" s="47" t="s">
        <v>818</v>
      </c>
      <c r="B852" s="46" t="s">
        <v>3459</v>
      </c>
      <c r="C852" s="46" t="s">
        <v>3460</v>
      </c>
      <c r="D852" s="24">
        <v>6061839</v>
      </c>
      <c r="E852" s="24">
        <v>30309195</v>
      </c>
      <c r="F852" s="30" t="s">
        <v>4299</v>
      </c>
      <c r="G852" s="23" t="s">
        <v>2692</v>
      </c>
      <c r="H852" s="23"/>
      <c r="I852" s="23">
        <v>19990609</v>
      </c>
      <c r="M852" s="23" t="s">
        <v>2601</v>
      </c>
      <c r="N852" s="23" t="s">
        <v>4302</v>
      </c>
      <c r="O852" s="23" t="s">
        <v>4265</v>
      </c>
      <c r="S852" s="23" t="s">
        <v>4354</v>
      </c>
      <c r="Y852" s="24" t="s">
        <v>2609</v>
      </c>
      <c r="Z852" s="34"/>
      <c r="AA852" s="51">
        <v>3426089</v>
      </c>
      <c r="AB852" s="51">
        <v>1017812.495</v>
      </c>
      <c r="AC852" s="51">
        <v>591</v>
      </c>
      <c r="AD852" s="23">
        <v>12</v>
      </c>
      <c r="BF852" s="22"/>
    </row>
    <row r="853" spans="1:58">
      <c r="A853" s="47" t="s">
        <v>818</v>
      </c>
      <c r="B853" s="46" t="s">
        <v>2428</v>
      </c>
      <c r="C853" s="46" t="s">
        <v>2429</v>
      </c>
      <c r="D853" s="24">
        <v>3788790</v>
      </c>
      <c r="E853" s="24">
        <v>33358250</v>
      </c>
      <c r="F853" s="30" t="s">
        <v>4263</v>
      </c>
      <c r="G853" s="23" t="s">
        <v>2692</v>
      </c>
      <c r="H853" s="23">
        <v>20091007</v>
      </c>
      <c r="I853" s="23">
        <v>20110126</v>
      </c>
      <c r="M853" s="23" t="s">
        <v>2601</v>
      </c>
      <c r="N853" s="23" t="s">
        <v>4347</v>
      </c>
      <c r="O853" s="23" t="s">
        <v>4350</v>
      </c>
      <c r="R853" s="23" t="s">
        <v>1704</v>
      </c>
      <c r="U853" s="23" t="s">
        <v>4280</v>
      </c>
      <c r="Y853" s="24" t="s">
        <v>2602</v>
      </c>
      <c r="Z853" s="34"/>
      <c r="AA853" s="51">
        <v>1168284</v>
      </c>
      <c r="AB853" s="51">
        <v>296456.98</v>
      </c>
      <c r="AC853" s="51">
        <v>247</v>
      </c>
      <c r="AD853" s="23">
        <v>12</v>
      </c>
      <c r="BF853" s="22"/>
    </row>
    <row r="854" spans="1:58">
      <c r="A854" s="47" t="s">
        <v>818</v>
      </c>
      <c r="B854" s="46" t="s">
        <v>3498</v>
      </c>
      <c r="C854" s="46" t="s">
        <v>3499</v>
      </c>
      <c r="D854" s="24">
        <v>19149390.010000002</v>
      </c>
      <c r="E854" s="24">
        <v>81486766</v>
      </c>
      <c r="F854" s="30" t="s">
        <v>4268</v>
      </c>
      <c r="H854" s="23"/>
      <c r="L854" s="23" t="s">
        <v>2641</v>
      </c>
      <c r="M854" s="23" t="s">
        <v>2601</v>
      </c>
      <c r="N854" s="23" t="s">
        <v>4264</v>
      </c>
      <c r="O854" s="23" t="s">
        <v>4265</v>
      </c>
      <c r="Y854" s="24" t="s">
        <v>2602</v>
      </c>
      <c r="Z854" s="34"/>
      <c r="AA854" s="51">
        <v>8069557</v>
      </c>
      <c r="AB854" s="51">
        <v>2625570.1</v>
      </c>
      <c r="AC854" s="51">
        <v>1432</v>
      </c>
      <c r="AD854" s="23">
        <v>12</v>
      </c>
      <c r="AK854" s="23" t="s">
        <v>4342</v>
      </c>
      <c r="AX854" s="23">
        <v>1</v>
      </c>
      <c r="BF854" s="22"/>
    </row>
    <row r="855" spans="1:58">
      <c r="A855" s="47" t="s">
        <v>818</v>
      </c>
      <c r="B855" s="46" t="s">
        <v>1851</v>
      </c>
      <c r="C855" s="46" t="s">
        <v>1852</v>
      </c>
      <c r="D855" s="24">
        <v>652737.05000000005</v>
      </c>
      <c r="E855" s="24">
        <v>130547410</v>
      </c>
      <c r="F855" s="30" t="s">
        <v>4268</v>
      </c>
      <c r="G855" s="23" t="s">
        <v>2692</v>
      </c>
      <c r="H855" s="23">
        <v>20070824</v>
      </c>
      <c r="I855" s="23">
        <v>20100517</v>
      </c>
      <c r="M855" s="23" t="s">
        <v>2601</v>
      </c>
      <c r="N855" s="23" t="s">
        <v>4269</v>
      </c>
      <c r="O855" s="23" t="s">
        <v>4265</v>
      </c>
      <c r="Y855" s="24" t="s">
        <v>2602</v>
      </c>
      <c r="Z855" s="34"/>
      <c r="AA855" s="51">
        <v>3574055</v>
      </c>
      <c r="AB855" s="51">
        <v>28224.275000000001</v>
      </c>
      <c r="AC855" s="51">
        <v>95</v>
      </c>
      <c r="AD855" s="23">
        <v>10</v>
      </c>
      <c r="BF855" s="22"/>
    </row>
    <row r="856" spans="1:58">
      <c r="A856" s="47" t="s">
        <v>818</v>
      </c>
      <c r="B856" s="46" t="s">
        <v>3500</v>
      </c>
      <c r="C856" s="46" t="s">
        <v>3501</v>
      </c>
      <c r="D856" s="24">
        <v>1389729.7</v>
      </c>
      <c r="E856" s="24">
        <v>27794594</v>
      </c>
      <c r="F856" s="30" t="s">
        <v>4268</v>
      </c>
      <c r="H856" s="23"/>
      <c r="M856" s="23" t="s">
        <v>2606</v>
      </c>
      <c r="N856" s="23" t="s">
        <v>4264</v>
      </c>
      <c r="O856" s="23" t="s">
        <v>4265</v>
      </c>
      <c r="Y856" s="24" t="s">
        <v>2602</v>
      </c>
      <c r="Z856" s="34"/>
      <c r="AA856" s="51">
        <v>15726744</v>
      </c>
      <c r="AB856" s="51">
        <v>969533.5</v>
      </c>
      <c r="AC856" s="51">
        <v>2148</v>
      </c>
      <c r="AD856" s="23">
        <v>12</v>
      </c>
      <c r="AG856" s="23" t="s">
        <v>4264</v>
      </c>
      <c r="AO856" s="23">
        <v>1</v>
      </c>
      <c r="BF856" s="22"/>
    </row>
    <row r="857" spans="1:58">
      <c r="A857" s="47" t="s">
        <v>818</v>
      </c>
      <c r="B857" s="46" t="s">
        <v>3502</v>
      </c>
      <c r="C857" s="46" t="s">
        <v>3503</v>
      </c>
      <c r="D857" s="24">
        <v>12514988.85</v>
      </c>
      <c r="E857" s="24">
        <v>11919037</v>
      </c>
      <c r="F857" s="30" t="s">
        <v>4271</v>
      </c>
      <c r="H857" s="23"/>
      <c r="M857" s="23" t="s">
        <v>2606</v>
      </c>
      <c r="N857" s="23" t="s">
        <v>4284</v>
      </c>
      <c r="O857" s="23" t="s">
        <v>4265</v>
      </c>
      <c r="Y857" s="24" t="s">
        <v>2609</v>
      </c>
      <c r="Z857" s="34"/>
      <c r="AA857" s="51">
        <v>150042</v>
      </c>
      <c r="AB857" s="51">
        <v>192710.94</v>
      </c>
      <c r="AC857" s="51">
        <v>127</v>
      </c>
      <c r="AD857" s="23">
        <v>12</v>
      </c>
      <c r="BF857" s="22"/>
    </row>
    <row r="858" spans="1:58">
      <c r="A858" s="47" t="s">
        <v>818</v>
      </c>
      <c r="B858" s="46" t="s">
        <v>2249</v>
      </c>
      <c r="C858" s="46" t="s">
        <v>2250</v>
      </c>
      <c r="D858" s="24">
        <v>1464948.23</v>
      </c>
      <c r="E858" s="24">
        <v>146494823</v>
      </c>
      <c r="F858" s="30" t="s">
        <v>4268</v>
      </c>
      <c r="G858" s="23" t="s">
        <v>2692</v>
      </c>
      <c r="H858" s="23">
        <v>20080805</v>
      </c>
      <c r="I858" s="23">
        <v>20100104</v>
      </c>
      <c r="M858" s="23" t="s">
        <v>2601</v>
      </c>
      <c r="N858" s="23" t="s">
        <v>4222</v>
      </c>
      <c r="O858" s="23" t="s">
        <v>4222</v>
      </c>
      <c r="P858" s="23" t="s">
        <v>2251</v>
      </c>
      <c r="Q858" s="23" t="s">
        <v>4153</v>
      </c>
      <c r="Y858" s="24" t="s">
        <v>2602</v>
      </c>
      <c r="Z858" s="34"/>
      <c r="AA858" s="51">
        <v>7250865</v>
      </c>
      <c r="AB858" s="51">
        <v>182213.27499999999</v>
      </c>
      <c r="AC858" s="51">
        <v>328</v>
      </c>
      <c r="AD858" s="23">
        <v>12</v>
      </c>
      <c r="AI858" s="23" t="s">
        <v>4303</v>
      </c>
      <c r="AN858" s="23">
        <v>1</v>
      </c>
      <c r="AO858" s="23">
        <v>1</v>
      </c>
      <c r="BD858" s="23">
        <v>1</v>
      </c>
      <c r="BF858" s="22"/>
    </row>
    <row r="859" spans="1:58">
      <c r="A859" s="47" t="s">
        <v>818</v>
      </c>
      <c r="B859" s="46" t="s">
        <v>2594</v>
      </c>
      <c r="C859" s="46" t="s">
        <v>2595</v>
      </c>
      <c r="D859" s="24">
        <v>369942.44</v>
      </c>
      <c r="E859" s="24">
        <v>10569784</v>
      </c>
      <c r="F859" s="30" t="s">
        <v>4268</v>
      </c>
      <c r="G859" s="23" t="s">
        <v>4277</v>
      </c>
      <c r="H859" s="23">
        <v>20100910</v>
      </c>
      <c r="L859" s="23" t="s">
        <v>2641</v>
      </c>
      <c r="M859" s="23" t="s">
        <v>2606</v>
      </c>
      <c r="N859" s="23" t="s">
        <v>4312</v>
      </c>
      <c r="O859" s="23" t="s">
        <v>4313</v>
      </c>
      <c r="Y859" s="24" t="s">
        <v>2602</v>
      </c>
      <c r="Z859" s="34"/>
      <c r="AA859" s="51">
        <v>1961407</v>
      </c>
      <c r="AB859" s="51">
        <v>28393.66</v>
      </c>
      <c r="AC859" s="51">
        <v>159</v>
      </c>
      <c r="AD859" s="23">
        <v>12</v>
      </c>
      <c r="AG859" s="23" t="s">
        <v>4270</v>
      </c>
      <c r="AI859" s="23" t="s">
        <v>2596</v>
      </c>
      <c r="AN859" s="23">
        <v>1</v>
      </c>
      <c r="BF859" s="22"/>
    </row>
    <row r="860" spans="1:58">
      <c r="A860" s="47" t="s">
        <v>818</v>
      </c>
      <c r="B860" s="46" t="s">
        <v>3507</v>
      </c>
      <c r="C860" s="46" t="s">
        <v>3508</v>
      </c>
      <c r="D860" s="24">
        <v>899049.67</v>
      </c>
      <c r="E860" s="24">
        <v>89904967</v>
      </c>
      <c r="F860" s="30" t="s">
        <v>4283</v>
      </c>
      <c r="H860" s="23"/>
      <c r="M860" s="23" t="s">
        <v>2606</v>
      </c>
      <c r="N860" s="23" t="s">
        <v>4284</v>
      </c>
      <c r="O860" s="23" t="s">
        <v>4265</v>
      </c>
      <c r="Y860" s="24" t="s">
        <v>2602</v>
      </c>
      <c r="Z860" s="34"/>
      <c r="AA860" s="51">
        <v>6019728</v>
      </c>
      <c r="AB860" s="51">
        <v>111839.8</v>
      </c>
      <c r="AC860" s="51">
        <v>141</v>
      </c>
      <c r="AD860" s="23">
        <v>12</v>
      </c>
      <c r="AG860" s="23" t="s">
        <v>4366</v>
      </c>
      <c r="AM860" s="23">
        <v>1</v>
      </c>
      <c r="BF860" s="22"/>
    </row>
    <row r="861" spans="1:58">
      <c r="A861" s="47" t="s">
        <v>818</v>
      </c>
      <c r="B861" s="46" t="s">
        <v>1305</v>
      </c>
      <c r="C861" s="46" t="s">
        <v>1306</v>
      </c>
      <c r="D861" s="24">
        <v>6502843.0800000001</v>
      </c>
      <c r="E861" s="24">
        <v>54190359</v>
      </c>
      <c r="F861" s="30" t="s">
        <v>4283</v>
      </c>
      <c r="H861" s="23"/>
      <c r="M861" s="23" t="s">
        <v>2606</v>
      </c>
      <c r="N861" s="23" t="s">
        <v>4284</v>
      </c>
      <c r="O861" s="23" t="s">
        <v>4265</v>
      </c>
      <c r="Y861" s="24" t="s">
        <v>2602</v>
      </c>
      <c r="Z861" s="34"/>
      <c r="AA861" s="51">
        <v>42259618</v>
      </c>
      <c r="AB861" s="51">
        <v>6169246.3449999997</v>
      </c>
      <c r="AC861" s="51">
        <v>2427</v>
      </c>
      <c r="AD861" s="23">
        <v>12</v>
      </c>
      <c r="AG861" s="23" t="s">
        <v>4321</v>
      </c>
      <c r="AM861" s="23">
        <v>1</v>
      </c>
      <c r="BF861" s="22"/>
    </row>
    <row r="862" spans="1:58">
      <c r="A862" s="47" t="s">
        <v>818</v>
      </c>
      <c r="B862" s="46" t="s">
        <v>3587</v>
      </c>
      <c r="C862" s="46" t="s">
        <v>3588</v>
      </c>
      <c r="D862" s="24">
        <v>9267368.4949999992</v>
      </c>
      <c r="E862" s="24">
        <v>80585813</v>
      </c>
      <c r="F862" s="30" t="s">
        <v>4268</v>
      </c>
      <c r="G862" s="23" t="s">
        <v>2732</v>
      </c>
      <c r="H862" s="23">
        <v>20050712</v>
      </c>
      <c r="J862" s="23">
        <v>20071128</v>
      </c>
      <c r="L862" s="23" t="s">
        <v>2641</v>
      </c>
      <c r="M862" s="23" t="s">
        <v>2606</v>
      </c>
      <c r="N862" s="23" t="s">
        <v>4264</v>
      </c>
      <c r="O862" s="23" t="s">
        <v>4265</v>
      </c>
      <c r="Y862" s="24" t="s">
        <v>2602</v>
      </c>
      <c r="Z862" s="34"/>
      <c r="AA862" s="51">
        <v>44481810</v>
      </c>
      <c r="AB862" s="51">
        <v>8231111.7800000003</v>
      </c>
      <c r="AC862" s="51">
        <v>8684</v>
      </c>
      <c r="AD862" s="23">
        <v>12</v>
      </c>
      <c r="AI862" s="23" t="s">
        <v>4315</v>
      </c>
      <c r="AL862" s="23" t="s">
        <v>4379</v>
      </c>
      <c r="AX862" s="23">
        <v>1</v>
      </c>
      <c r="BF862" s="22" t="s">
        <v>3589</v>
      </c>
    </row>
    <row r="863" spans="1:58">
      <c r="A863" s="47" t="s">
        <v>818</v>
      </c>
      <c r="B863" s="46" t="s">
        <v>840</v>
      </c>
      <c r="C863" s="46" t="s">
        <v>841</v>
      </c>
      <c r="D863" s="24">
        <v>10256473.289999999</v>
      </c>
      <c r="E863" s="24">
        <v>146521047</v>
      </c>
      <c r="F863" s="30" t="s">
        <v>4268</v>
      </c>
      <c r="H863" s="23"/>
      <c r="M863" s="23" t="s">
        <v>2606</v>
      </c>
      <c r="N863" s="23" t="s">
        <v>4284</v>
      </c>
      <c r="O863" s="23" t="s">
        <v>4265</v>
      </c>
      <c r="Y863" s="24" t="s">
        <v>2602</v>
      </c>
      <c r="Z863" s="34"/>
      <c r="AA863" s="51">
        <v>24739064</v>
      </c>
      <c r="AB863" s="51">
        <v>2739187.5550000002</v>
      </c>
      <c r="AC863" s="51">
        <v>2365</v>
      </c>
      <c r="AD863" s="23">
        <v>12</v>
      </c>
      <c r="AI863" s="23" t="s">
        <v>4359</v>
      </c>
      <c r="AK863" s="23" t="s">
        <v>4392</v>
      </c>
      <c r="AN863" s="23">
        <v>1</v>
      </c>
      <c r="AP863" s="23">
        <v>1</v>
      </c>
      <c r="AZ863" s="23">
        <v>1</v>
      </c>
      <c r="BF863" s="22" t="s">
        <v>1116</v>
      </c>
    </row>
    <row r="864" spans="1:58">
      <c r="A864" s="47" t="s">
        <v>818</v>
      </c>
      <c r="B864" s="46" t="s">
        <v>2065</v>
      </c>
      <c r="C864" s="46" t="s">
        <v>2066</v>
      </c>
      <c r="D864" s="24">
        <v>1358678.42</v>
      </c>
      <c r="E864" s="24">
        <v>24703244</v>
      </c>
      <c r="F864" s="30" t="s">
        <v>4281</v>
      </c>
      <c r="G864" s="23" t="s">
        <v>4273</v>
      </c>
      <c r="H864" s="23">
        <v>20080225</v>
      </c>
      <c r="M864" s="23" t="s">
        <v>2606</v>
      </c>
      <c r="N864" s="23" t="s">
        <v>4274</v>
      </c>
      <c r="O864" s="23" t="s">
        <v>4265</v>
      </c>
      <c r="W864" s="23" t="s">
        <v>863</v>
      </c>
      <c r="Y864" s="24" t="s">
        <v>2609</v>
      </c>
      <c r="Z864" s="34"/>
      <c r="AA864" s="51">
        <v>2669425</v>
      </c>
      <c r="AB864" s="51">
        <v>144321.17000000001</v>
      </c>
      <c r="AC864" s="51">
        <v>325</v>
      </c>
      <c r="AD864" s="23">
        <v>12</v>
      </c>
      <c r="BF864" s="22"/>
    </row>
    <row r="865" spans="1:58">
      <c r="A865" s="47" t="s">
        <v>818</v>
      </c>
      <c r="B865" s="46" t="s">
        <v>1671</v>
      </c>
      <c r="C865" s="46" t="s">
        <v>1672</v>
      </c>
      <c r="D865" s="24">
        <v>2533731.39</v>
      </c>
      <c r="E865" s="24">
        <v>84457713</v>
      </c>
      <c r="F865" s="30" t="s">
        <v>4281</v>
      </c>
      <c r="G865" s="23" t="s">
        <v>2692</v>
      </c>
      <c r="H865" s="23">
        <v>20061201</v>
      </c>
      <c r="I865" s="23">
        <v>20080107</v>
      </c>
      <c r="L865" s="23" t="s">
        <v>2641</v>
      </c>
      <c r="M865" s="23" t="s">
        <v>2601</v>
      </c>
      <c r="N865" s="23" t="s">
        <v>4264</v>
      </c>
      <c r="O865" s="23" t="s">
        <v>4265</v>
      </c>
      <c r="W865" s="23" t="s">
        <v>863</v>
      </c>
      <c r="Y865" s="24" t="s">
        <v>1673</v>
      </c>
      <c r="Z865" s="34"/>
      <c r="AA865" s="51">
        <v>154773722</v>
      </c>
      <c r="AB865" s="51">
        <v>28155897.125</v>
      </c>
      <c r="AC865" s="51">
        <v>19154</v>
      </c>
      <c r="AD865" s="23">
        <v>12</v>
      </c>
      <c r="BF865" s="22"/>
    </row>
    <row r="866" spans="1:58">
      <c r="A866" s="47" t="s">
        <v>818</v>
      </c>
      <c r="B866" s="46" t="s">
        <v>3547</v>
      </c>
      <c r="C866" s="46" t="s">
        <v>3548</v>
      </c>
      <c r="D866" s="24">
        <v>403257.84</v>
      </c>
      <c r="E866" s="24">
        <v>13596428</v>
      </c>
      <c r="F866" s="30" t="s">
        <v>4268</v>
      </c>
      <c r="G866" s="23" t="s">
        <v>2732</v>
      </c>
      <c r="H866" s="23"/>
      <c r="J866" s="23">
        <v>20110520</v>
      </c>
      <c r="M866" s="23" t="s">
        <v>2606</v>
      </c>
      <c r="N866" s="23" t="s">
        <v>4264</v>
      </c>
      <c r="O866" s="23" t="s">
        <v>4265</v>
      </c>
      <c r="Y866" s="24" t="s">
        <v>2602</v>
      </c>
      <c r="Z866" s="34"/>
      <c r="AA866" s="51">
        <v>6524709</v>
      </c>
      <c r="AB866" s="51">
        <v>134037.26500000001</v>
      </c>
      <c r="AC866" s="51">
        <v>406</v>
      </c>
      <c r="AD866" s="23">
        <v>12</v>
      </c>
      <c r="AI866" s="23" t="s">
        <v>4374</v>
      </c>
      <c r="AL866" s="23" t="s">
        <v>4301</v>
      </c>
      <c r="AN866" s="23">
        <v>1</v>
      </c>
      <c r="BD866" s="23">
        <v>1</v>
      </c>
      <c r="BF866" s="22"/>
    </row>
    <row r="867" spans="1:58">
      <c r="A867" s="47" t="s">
        <v>818</v>
      </c>
      <c r="B867" s="46" t="s">
        <v>2878</v>
      </c>
      <c r="C867" s="46" t="s">
        <v>2879</v>
      </c>
      <c r="D867" s="24">
        <v>607539.9</v>
      </c>
      <c r="E867" s="24">
        <v>10125665</v>
      </c>
      <c r="F867" s="30" t="s">
        <v>4268</v>
      </c>
      <c r="H867" s="23"/>
      <c r="M867" s="23" t="s">
        <v>2606</v>
      </c>
      <c r="N867" s="23" t="s">
        <v>4264</v>
      </c>
      <c r="O867" s="23" t="s">
        <v>4265</v>
      </c>
      <c r="Y867" s="24" t="s">
        <v>2602</v>
      </c>
      <c r="Z867" s="34"/>
      <c r="AA867" s="51">
        <v>2822417</v>
      </c>
      <c r="AB867" s="51">
        <v>138822.935</v>
      </c>
      <c r="AC867" s="51">
        <v>344</v>
      </c>
      <c r="AD867" s="23">
        <v>12</v>
      </c>
      <c r="BF867" s="22"/>
    </row>
    <row r="868" spans="1:58">
      <c r="A868" s="47" t="s">
        <v>818</v>
      </c>
      <c r="B868" s="46" t="s">
        <v>2269</v>
      </c>
      <c r="C868" s="46" t="s">
        <v>2270</v>
      </c>
      <c r="D868" s="24">
        <v>6700924.835</v>
      </c>
      <c r="E868" s="24">
        <v>121834997</v>
      </c>
      <c r="F868" s="30" t="s">
        <v>4263</v>
      </c>
      <c r="G868" s="23" t="s">
        <v>4277</v>
      </c>
      <c r="H868" s="23">
        <v>20080918</v>
      </c>
      <c r="M868" s="23" t="s">
        <v>2606</v>
      </c>
      <c r="N868" s="23" t="s">
        <v>4222</v>
      </c>
      <c r="O868" s="23" t="s">
        <v>4222</v>
      </c>
      <c r="P868" s="23" t="s">
        <v>4397</v>
      </c>
      <c r="Q868" s="23" t="s">
        <v>4310</v>
      </c>
      <c r="U868" s="23" t="s">
        <v>4266</v>
      </c>
      <c r="Y868" s="24" t="s">
        <v>2602</v>
      </c>
      <c r="Z868" s="34"/>
      <c r="AA868" s="51">
        <v>12847072</v>
      </c>
      <c r="AB868" s="51">
        <v>628861.11</v>
      </c>
      <c r="AC868" s="51">
        <v>470</v>
      </c>
      <c r="AD868" s="23">
        <v>12</v>
      </c>
      <c r="BF868" s="22"/>
    </row>
    <row r="869" spans="1:58">
      <c r="A869" s="47" t="s">
        <v>818</v>
      </c>
      <c r="B869" s="46" t="s">
        <v>2338</v>
      </c>
      <c r="C869" s="46" t="s">
        <v>2339</v>
      </c>
      <c r="D869" s="24">
        <v>278571.40999999997</v>
      </c>
      <c r="E869" s="24">
        <v>27857141</v>
      </c>
      <c r="F869" s="30" t="s">
        <v>4268</v>
      </c>
      <c r="G869" s="23" t="s">
        <v>2692</v>
      </c>
      <c r="H869" s="23">
        <v>20090212</v>
      </c>
      <c r="I869" s="23">
        <v>20100702</v>
      </c>
      <c r="M869" s="23" t="s">
        <v>2601</v>
      </c>
      <c r="N869" s="23" t="s">
        <v>4347</v>
      </c>
      <c r="O869" s="23" t="s">
        <v>4350</v>
      </c>
      <c r="Y869" s="24" t="s">
        <v>2602</v>
      </c>
      <c r="Z869" s="34"/>
      <c r="AA869" s="51">
        <v>2522400</v>
      </c>
      <c r="AB869" s="51">
        <v>25750</v>
      </c>
      <c r="AC869" s="51">
        <v>87</v>
      </c>
      <c r="AD869" s="23">
        <v>11</v>
      </c>
      <c r="BF869" s="22"/>
    </row>
    <row r="870" spans="1:58">
      <c r="A870" s="47" t="s">
        <v>818</v>
      </c>
      <c r="B870" s="46" t="s">
        <v>524</v>
      </c>
      <c r="C870" s="46" t="s">
        <v>525</v>
      </c>
      <c r="D870" s="24">
        <v>84396296.25</v>
      </c>
      <c r="E870" s="24">
        <v>25899750</v>
      </c>
      <c r="F870" s="30" t="s">
        <v>4263</v>
      </c>
      <c r="G870" s="23" t="s">
        <v>4273</v>
      </c>
      <c r="H870" s="23">
        <v>20120606</v>
      </c>
      <c r="M870" s="23" t="s">
        <v>2606</v>
      </c>
      <c r="N870" s="23" t="s">
        <v>4269</v>
      </c>
      <c r="O870" s="23" t="s">
        <v>4265</v>
      </c>
      <c r="U870" s="23" t="s">
        <v>4266</v>
      </c>
      <c r="Y870" s="24" t="s">
        <v>2602</v>
      </c>
      <c r="Z870" s="34"/>
      <c r="AA870" s="51">
        <v>1452446</v>
      </c>
      <c r="AB870" s="51">
        <v>6341070.7400000002</v>
      </c>
      <c r="AC870" s="51">
        <v>2175</v>
      </c>
      <c r="AD870" s="23">
        <v>12</v>
      </c>
      <c r="BF870" s="22"/>
    </row>
    <row r="871" spans="1:58">
      <c r="A871" s="47" t="s">
        <v>818</v>
      </c>
      <c r="B871" s="46" t="s">
        <v>4462</v>
      </c>
      <c r="C871" s="46" t="s">
        <v>4463</v>
      </c>
      <c r="D871" s="24">
        <v>79356189.329999998</v>
      </c>
      <c r="E871" s="24">
        <v>80157767</v>
      </c>
      <c r="F871" s="30" t="s">
        <v>4283</v>
      </c>
      <c r="H871" s="23"/>
      <c r="M871" s="23" t="s">
        <v>2606</v>
      </c>
      <c r="N871" s="23" t="s">
        <v>4284</v>
      </c>
      <c r="O871" s="23" t="s">
        <v>4265</v>
      </c>
      <c r="Y871" s="24" t="s">
        <v>2602</v>
      </c>
      <c r="Z871" s="34"/>
      <c r="AA871" s="51">
        <v>230324062</v>
      </c>
      <c r="AB871" s="51">
        <v>116192266.62</v>
      </c>
      <c r="AC871" s="51">
        <v>35360</v>
      </c>
      <c r="AD871" s="23">
        <v>12</v>
      </c>
      <c r="AG871" s="23" t="s">
        <v>4284</v>
      </c>
      <c r="AM871" s="23">
        <v>1</v>
      </c>
      <c r="BF871" s="22"/>
    </row>
    <row r="872" spans="1:58">
      <c r="A872" s="47" t="s">
        <v>818</v>
      </c>
      <c r="B872" s="46" t="s">
        <v>1890</v>
      </c>
      <c r="C872" s="46" t="s">
        <v>1891</v>
      </c>
      <c r="D872" s="24">
        <v>15360346.48</v>
      </c>
      <c r="E872" s="24">
        <v>52966712</v>
      </c>
      <c r="F872" s="30" t="s">
        <v>4275</v>
      </c>
      <c r="G872" s="23" t="s">
        <v>2692</v>
      </c>
      <c r="H872" s="23">
        <v>20070917</v>
      </c>
      <c r="I872" s="23">
        <v>20080407</v>
      </c>
      <c r="M872" s="23" t="s">
        <v>2601</v>
      </c>
      <c r="N872" s="23" t="s">
        <v>4269</v>
      </c>
      <c r="O872" s="23" t="s">
        <v>4265</v>
      </c>
      <c r="T872" s="23" t="s">
        <v>4276</v>
      </c>
      <c r="Y872" s="24" t="s">
        <v>2602</v>
      </c>
      <c r="Z872" s="34"/>
      <c r="AA872" s="51">
        <v>2050816</v>
      </c>
      <c r="AB872" s="51">
        <v>546517.245</v>
      </c>
      <c r="AC872" s="51">
        <v>262</v>
      </c>
      <c r="AD872" s="23">
        <v>8</v>
      </c>
      <c r="BF872" s="22"/>
    </row>
    <row r="873" spans="1:58">
      <c r="A873" s="47" t="s">
        <v>818</v>
      </c>
      <c r="B873" s="46" t="s">
        <v>3514</v>
      </c>
      <c r="C873" s="46" t="s">
        <v>3515</v>
      </c>
      <c r="D873" s="24">
        <v>20774599.719999999</v>
      </c>
      <c r="E873" s="24">
        <v>44201276</v>
      </c>
      <c r="F873" s="30" t="s">
        <v>4263</v>
      </c>
      <c r="H873" s="23"/>
      <c r="M873" s="23" t="s">
        <v>2606</v>
      </c>
      <c r="N873" s="23" t="s">
        <v>4274</v>
      </c>
      <c r="O873" s="23" t="s">
        <v>4265</v>
      </c>
      <c r="U873" s="23" t="s">
        <v>4280</v>
      </c>
      <c r="X873" s="23" t="s">
        <v>4291</v>
      </c>
      <c r="Y873" s="24" t="s">
        <v>2609</v>
      </c>
      <c r="Z873" s="34"/>
      <c r="AA873" s="51">
        <v>2903433</v>
      </c>
      <c r="AB873" s="51">
        <v>1086774.26</v>
      </c>
      <c r="AC873" s="51">
        <v>399</v>
      </c>
      <c r="AD873" s="23">
        <v>12</v>
      </c>
      <c r="BF873" s="22"/>
    </row>
    <row r="874" spans="1:58">
      <c r="A874" s="47" t="s">
        <v>818</v>
      </c>
      <c r="B874" s="46" t="s">
        <v>900</v>
      </c>
      <c r="C874" s="46" t="s">
        <v>901</v>
      </c>
      <c r="D874" s="24">
        <v>3885767.12</v>
      </c>
      <c r="E874" s="24">
        <v>194288356</v>
      </c>
      <c r="F874" s="30" t="s">
        <v>4281</v>
      </c>
      <c r="H874" s="23"/>
      <c r="M874" s="23" t="s">
        <v>2606</v>
      </c>
      <c r="N874" s="23" t="s">
        <v>4284</v>
      </c>
      <c r="O874" s="23" t="s">
        <v>4265</v>
      </c>
      <c r="W874" s="23" t="s">
        <v>864</v>
      </c>
      <c r="Y874" s="24" t="s">
        <v>2602</v>
      </c>
      <c r="Z874" s="34"/>
      <c r="AA874" s="51">
        <v>3329419</v>
      </c>
      <c r="AB874" s="51">
        <v>83256.154999999999</v>
      </c>
      <c r="AC874" s="51">
        <v>351</v>
      </c>
      <c r="AD874" s="23">
        <v>10</v>
      </c>
      <c r="BF874" s="22"/>
    </row>
    <row r="875" spans="1:58">
      <c r="A875" s="47" t="s">
        <v>818</v>
      </c>
      <c r="B875" s="46" t="s">
        <v>1509</v>
      </c>
      <c r="C875" s="46" t="s">
        <v>1510</v>
      </c>
      <c r="D875" s="24">
        <v>18540362.835000001</v>
      </c>
      <c r="E875" s="24">
        <v>78895161</v>
      </c>
      <c r="F875" s="30" t="s">
        <v>4268</v>
      </c>
      <c r="H875" s="23"/>
      <c r="L875" s="23" t="s">
        <v>2641</v>
      </c>
      <c r="M875" s="23" t="s">
        <v>2606</v>
      </c>
      <c r="N875" s="23" t="s">
        <v>4264</v>
      </c>
      <c r="O875" s="23" t="s">
        <v>4265</v>
      </c>
      <c r="Y875" s="24" t="s">
        <v>2602</v>
      </c>
      <c r="Z875" s="34"/>
      <c r="AA875" s="51">
        <v>9323974</v>
      </c>
      <c r="AB875" s="51">
        <v>2403191.0699999998</v>
      </c>
      <c r="AC875" s="51">
        <v>1281</v>
      </c>
      <c r="AD875" s="23">
        <v>12</v>
      </c>
      <c r="AL875" s="23" t="s">
        <v>4295</v>
      </c>
      <c r="AU875" s="23">
        <v>1</v>
      </c>
      <c r="BE875" s="23">
        <v>1</v>
      </c>
      <c r="BF875" s="22" t="s">
        <v>1511</v>
      </c>
    </row>
    <row r="876" spans="1:58">
      <c r="A876" s="47" t="s">
        <v>818</v>
      </c>
      <c r="B876" s="46" t="s">
        <v>3750</v>
      </c>
      <c r="C876" s="46" t="s">
        <v>3751</v>
      </c>
      <c r="D876" s="24">
        <v>20336578.725000001</v>
      </c>
      <c r="E876" s="24">
        <v>68937555</v>
      </c>
      <c r="F876" s="30" t="s">
        <v>4281</v>
      </c>
      <c r="G876" s="23" t="s">
        <v>2732</v>
      </c>
      <c r="H876" s="23"/>
      <c r="J876" s="23">
        <v>20070124</v>
      </c>
      <c r="M876" s="23" t="s">
        <v>2606</v>
      </c>
      <c r="N876" s="23" t="s">
        <v>4274</v>
      </c>
      <c r="O876" s="23" t="s">
        <v>4265</v>
      </c>
      <c r="W876" s="23" t="s">
        <v>866</v>
      </c>
      <c r="Y876" s="24" t="s">
        <v>2609</v>
      </c>
      <c r="Z876" s="34"/>
      <c r="AA876" s="51">
        <v>2789901</v>
      </c>
      <c r="AB876" s="51">
        <v>924963.19499999995</v>
      </c>
      <c r="AC876" s="51">
        <v>584</v>
      </c>
      <c r="AD876" s="23">
        <v>12</v>
      </c>
      <c r="BF876" s="22"/>
    </row>
    <row r="877" spans="1:58">
      <c r="A877" s="47" t="s">
        <v>818</v>
      </c>
      <c r="B877" s="46" t="s">
        <v>3510</v>
      </c>
      <c r="C877" s="46" t="s">
        <v>3511</v>
      </c>
      <c r="D877" s="24">
        <v>15328854.9</v>
      </c>
      <c r="E877" s="24">
        <v>68128244</v>
      </c>
      <c r="F877" s="30" t="s">
        <v>4268</v>
      </c>
      <c r="H877" s="23"/>
      <c r="M877" s="23" t="s">
        <v>2606</v>
      </c>
      <c r="N877" s="23" t="s">
        <v>4264</v>
      </c>
      <c r="O877" s="23" t="s">
        <v>4265</v>
      </c>
      <c r="Y877" s="24" t="s">
        <v>2609</v>
      </c>
      <c r="Z877" s="34"/>
      <c r="AA877" s="51">
        <v>11592570</v>
      </c>
      <c r="AB877" s="51">
        <v>6175520.0599999996</v>
      </c>
      <c r="AC877" s="51">
        <v>6866</v>
      </c>
      <c r="AD877" s="23">
        <v>12</v>
      </c>
      <c r="AI877" s="23" t="s">
        <v>4292</v>
      </c>
      <c r="AO877" s="23">
        <v>1</v>
      </c>
      <c r="BF877" s="22"/>
    </row>
    <row r="878" spans="1:58">
      <c r="A878" s="47" t="s">
        <v>818</v>
      </c>
      <c r="B878" s="46" t="s">
        <v>3518</v>
      </c>
      <c r="C878" s="46" t="s">
        <v>3519</v>
      </c>
      <c r="D878" s="24">
        <v>44464104.619999997</v>
      </c>
      <c r="E878" s="24">
        <v>9645142</v>
      </c>
      <c r="F878" s="30" t="s">
        <v>4278</v>
      </c>
      <c r="H878" s="23"/>
      <c r="M878" s="23" t="s">
        <v>2606</v>
      </c>
      <c r="N878" s="23" t="s">
        <v>4284</v>
      </c>
      <c r="O878" s="23" t="s">
        <v>4265</v>
      </c>
      <c r="V878" s="23" t="s">
        <v>4344</v>
      </c>
      <c r="Y878" s="24" t="s">
        <v>2602</v>
      </c>
      <c r="Z878" s="34"/>
      <c r="AA878" s="51">
        <v>40966</v>
      </c>
      <c r="AB878" s="51">
        <v>197417.05</v>
      </c>
      <c r="AC878" s="51">
        <v>81</v>
      </c>
      <c r="AD878" s="23">
        <v>11</v>
      </c>
      <c r="BF878" s="22"/>
    </row>
    <row r="879" spans="1:58">
      <c r="A879" s="47" t="s">
        <v>818</v>
      </c>
      <c r="B879" s="46" t="s">
        <v>3520</v>
      </c>
      <c r="C879" s="46" t="s">
        <v>3521</v>
      </c>
      <c r="D879" s="24">
        <v>2775084.32</v>
      </c>
      <c r="E879" s="24">
        <v>7565373</v>
      </c>
      <c r="F879" s="30" t="s">
        <v>4263</v>
      </c>
      <c r="H879" s="23"/>
      <c r="M879" s="23" t="s">
        <v>2606</v>
      </c>
      <c r="N879" s="23" t="s">
        <v>4264</v>
      </c>
      <c r="O879" s="23" t="s">
        <v>4265</v>
      </c>
      <c r="U879" s="23" t="s">
        <v>4266</v>
      </c>
      <c r="X879" s="23" t="s">
        <v>4291</v>
      </c>
      <c r="Y879" s="24" t="s">
        <v>2602</v>
      </c>
      <c r="Z879" s="34"/>
      <c r="AA879" s="51">
        <v>324987</v>
      </c>
      <c r="AB879" s="51">
        <v>105832.63</v>
      </c>
      <c r="AC879" s="51">
        <v>208</v>
      </c>
      <c r="AD879" s="23">
        <v>12</v>
      </c>
      <c r="BF879" s="22"/>
    </row>
    <row r="880" spans="1:58">
      <c r="A880" s="47" t="s">
        <v>818</v>
      </c>
      <c r="B880" s="46" t="s">
        <v>4477</v>
      </c>
      <c r="C880" s="46" t="s">
        <v>320</v>
      </c>
      <c r="D880" s="24">
        <v>18197984.699999999</v>
      </c>
      <c r="E880" s="24">
        <v>58856323</v>
      </c>
      <c r="F880" s="30" t="s">
        <v>4275</v>
      </c>
      <c r="G880" s="23" t="s">
        <v>2692</v>
      </c>
      <c r="H880" s="23">
        <v>20110822</v>
      </c>
      <c r="I880" s="23">
        <v>20131113</v>
      </c>
      <c r="M880" s="23" t="s">
        <v>2601</v>
      </c>
      <c r="N880" s="23" t="s">
        <v>4269</v>
      </c>
      <c r="O880" s="23" t="s">
        <v>4265</v>
      </c>
      <c r="T880" s="23" t="s">
        <v>4378</v>
      </c>
      <c r="Y880" s="24" t="s">
        <v>2602</v>
      </c>
      <c r="Z880" s="34"/>
      <c r="AA880" s="51">
        <v>43714165</v>
      </c>
      <c r="AB880" s="51">
        <v>20120074.085000001</v>
      </c>
      <c r="AC880" s="51">
        <v>6935</v>
      </c>
      <c r="AD880" s="23">
        <v>12</v>
      </c>
      <c r="BF880" s="22"/>
    </row>
    <row r="881" spans="1:58">
      <c r="A881" s="47" t="s">
        <v>818</v>
      </c>
      <c r="B881" s="46" t="s">
        <v>4464</v>
      </c>
      <c r="C881" s="46" t="s">
        <v>1649</v>
      </c>
      <c r="D881" s="24">
        <v>13112342.800000001</v>
      </c>
      <c r="E881" s="24">
        <v>65561714</v>
      </c>
      <c r="F881" s="30" t="s">
        <v>4268</v>
      </c>
      <c r="G881" s="23" t="s">
        <v>2692</v>
      </c>
      <c r="H881" s="23">
        <v>20061003</v>
      </c>
      <c r="I881" s="23">
        <v>20070122</v>
      </c>
      <c r="M881" s="23" t="s">
        <v>2601</v>
      </c>
      <c r="N881" s="23" t="s">
        <v>4264</v>
      </c>
      <c r="O881" s="23" t="s">
        <v>4265</v>
      </c>
      <c r="Y881" s="24" t="s">
        <v>2602</v>
      </c>
      <c r="Z881" s="34"/>
      <c r="AA881" s="51">
        <v>32748088</v>
      </c>
      <c r="AB881" s="51">
        <v>4765190.3449999997</v>
      </c>
      <c r="AC881" s="51">
        <v>2295</v>
      </c>
      <c r="AD881" s="23">
        <v>12</v>
      </c>
      <c r="AI881" s="23" t="s">
        <v>4359</v>
      </c>
      <c r="AN881" s="23">
        <v>1</v>
      </c>
      <c r="BF881" s="22"/>
    </row>
    <row r="882" spans="1:58">
      <c r="A882" s="47" t="s">
        <v>818</v>
      </c>
      <c r="B882" s="46" t="s">
        <v>398</v>
      </c>
      <c r="C882" s="46" t="s">
        <v>399</v>
      </c>
      <c r="D882" s="24">
        <v>4162236.14</v>
      </c>
      <c r="E882" s="24">
        <v>43813012</v>
      </c>
      <c r="F882" s="30" t="s">
        <v>4268</v>
      </c>
      <c r="H882" s="23">
        <v>20111229</v>
      </c>
      <c r="M882" s="23" t="s">
        <v>2606</v>
      </c>
      <c r="N882" s="23" t="s">
        <v>4264</v>
      </c>
      <c r="O882" s="23" t="s">
        <v>4265</v>
      </c>
      <c r="Y882" s="24" t="s">
        <v>2609</v>
      </c>
      <c r="Z882" s="34"/>
      <c r="AA882" s="51">
        <v>8785635</v>
      </c>
      <c r="AB882" s="51">
        <v>1008433.995</v>
      </c>
      <c r="AC882" s="51">
        <v>1048</v>
      </c>
      <c r="AD882" s="23">
        <v>12</v>
      </c>
      <c r="AG882" s="23" t="s">
        <v>4265</v>
      </c>
      <c r="AN882" s="23">
        <v>1</v>
      </c>
      <c r="AO882" s="23">
        <v>1</v>
      </c>
      <c r="BF882" s="22"/>
    </row>
    <row r="883" spans="1:58">
      <c r="A883" s="47" t="s">
        <v>818</v>
      </c>
      <c r="B883" s="46" t="s">
        <v>3526</v>
      </c>
      <c r="C883" s="46" t="s">
        <v>3527</v>
      </c>
      <c r="D883" s="24">
        <v>4020139.56</v>
      </c>
      <c r="E883" s="24">
        <v>100503489</v>
      </c>
      <c r="F883" s="30" t="s">
        <v>4268</v>
      </c>
      <c r="H883" s="23">
        <v>19960523</v>
      </c>
      <c r="M883" s="23" t="s">
        <v>2606</v>
      </c>
      <c r="N883" s="23" t="s">
        <v>4222</v>
      </c>
      <c r="O883" s="23" t="s">
        <v>4222</v>
      </c>
      <c r="P883" s="23" t="s">
        <v>4136</v>
      </c>
      <c r="Q883" s="23" t="s">
        <v>4349</v>
      </c>
      <c r="Y883" s="24" t="s">
        <v>2602</v>
      </c>
      <c r="Z883" s="34"/>
      <c r="AA883" s="51">
        <v>9938575</v>
      </c>
      <c r="AB883" s="51">
        <v>956939.44</v>
      </c>
      <c r="AC883" s="51">
        <v>639</v>
      </c>
      <c r="AD883" s="23">
        <v>12</v>
      </c>
      <c r="AI883" s="23" t="s">
        <v>4359</v>
      </c>
      <c r="AN883" s="23">
        <v>1</v>
      </c>
      <c r="AP883" s="23">
        <v>1</v>
      </c>
      <c r="BF883" s="22"/>
    </row>
    <row r="884" spans="1:58">
      <c r="A884" s="47" t="s">
        <v>818</v>
      </c>
      <c r="B884" s="46" t="s">
        <v>2449</v>
      </c>
      <c r="C884" s="46" t="s">
        <v>2450</v>
      </c>
      <c r="D884" s="24">
        <v>719414.73</v>
      </c>
      <c r="E884" s="24">
        <v>47960982</v>
      </c>
      <c r="F884" s="30" t="s">
        <v>4268</v>
      </c>
      <c r="G884" s="23" t="s">
        <v>4277</v>
      </c>
      <c r="H884" s="23">
        <v>20091231</v>
      </c>
      <c r="M884" s="23" t="s">
        <v>2606</v>
      </c>
      <c r="N884" s="23" t="s">
        <v>4264</v>
      </c>
      <c r="O884" s="23" t="s">
        <v>4265</v>
      </c>
      <c r="Y884" s="24" t="s">
        <v>2602</v>
      </c>
      <c r="Z884" s="34"/>
      <c r="AA884" s="51">
        <v>6912452</v>
      </c>
      <c r="AB884" s="51">
        <v>172111.09</v>
      </c>
      <c r="AC884" s="51">
        <v>207</v>
      </c>
      <c r="AD884" s="23">
        <v>12</v>
      </c>
      <c r="BF884" s="22"/>
    </row>
    <row r="885" spans="1:58">
      <c r="A885" s="47" t="s">
        <v>818</v>
      </c>
      <c r="B885" s="46" t="s">
        <v>1379</v>
      </c>
      <c r="C885" s="46" t="s">
        <v>1380</v>
      </c>
      <c r="D885" s="24">
        <v>620841.82499999995</v>
      </c>
      <c r="E885" s="24">
        <v>124168365</v>
      </c>
      <c r="F885" s="30" t="s">
        <v>4268</v>
      </c>
      <c r="H885" s="23"/>
      <c r="M885" s="23" t="s">
        <v>2606</v>
      </c>
      <c r="N885" s="23" t="s">
        <v>4284</v>
      </c>
      <c r="O885" s="23" t="s">
        <v>4265</v>
      </c>
      <c r="Y885" s="24" t="s">
        <v>2609</v>
      </c>
      <c r="Z885" s="34"/>
      <c r="AA885" s="51">
        <v>2380540</v>
      </c>
      <c r="AB885" s="51">
        <v>12458.95</v>
      </c>
      <c r="AC885" s="51">
        <v>79</v>
      </c>
      <c r="AD885" s="23">
        <v>12</v>
      </c>
      <c r="AI885" s="23" t="s">
        <v>1381</v>
      </c>
      <c r="AN885" s="23">
        <v>1</v>
      </c>
      <c r="BF885" s="22"/>
    </row>
    <row r="886" spans="1:58">
      <c r="A886" s="47" t="s">
        <v>818</v>
      </c>
      <c r="B886" s="46" t="s">
        <v>2726</v>
      </c>
      <c r="C886" s="46" t="s">
        <v>2727</v>
      </c>
      <c r="D886" s="24">
        <v>293374.7</v>
      </c>
      <c r="E886" s="24">
        <v>14702916</v>
      </c>
      <c r="F886" s="30" t="s">
        <v>4268</v>
      </c>
      <c r="H886" s="23"/>
      <c r="M886" s="23" t="s">
        <v>2601</v>
      </c>
      <c r="N886" s="23" t="s">
        <v>4264</v>
      </c>
      <c r="O886" s="23" t="s">
        <v>4265</v>
      </c>
      <c r="Y886" s="24" t="s">
        <v>2602</v>
      </c>
      <c r="Z886" s="34"/>
      <c r="AA886" s="51">
        <v>2345564</v>
      </c>
      <c r="AB886" s="51">
        <v>103267.77499999999</v>
      </c>
      <c r="AC886" s="51">
        <v>204</v>
      </c>
      <c r="AD886" s="23">
        <v>12</v>
      </c>
      <c r="AG886" s="23" t="s">
        <v>4298</v>
      </c>
      <c r="AN886" s="23">
        <v>1</v>
      </c>
      <c r="AO886" s="23">
        <v>1</v>
      </c>
      <c r="AP886" s="23">
        <v>1</v>
      </c>
      <c r="BF886" s="22"/>
    </row>
    <row r="887" spans="1:58">
      <c r="A887" s="47" t="s">
        <v>818</v>
      </c>
      <c r="B887" s="46" t="s">
        <v>417</v>
      </c>
      <c r="C887" s="46" t="s">
        <v>418</v>
      </c>
      <c r="D887" s="24">
        <v>1189180.19</v>
      </c>
      <c r="E887" s="24">
        <v>138304619</v>
      </c>
      <c r="F887" s="30" t="s">
        <v>4268</v>
      </c>
      <c r="G887" s="23" t="s">
        <v>4277</v>
      </c>
      <c r="H887" s="23">
        <v>20120119</v>
      </c>
      <c r="M887" s="23" t="s">
        <v>2606</v>
      </c>
      <c r="N887" s="23" t="s">
        <v>4222</v>
      </c>
      <c r="O887" s="23" t="s">
        <v>4222</v>
      </c>
      <c r="P887" s="23" t="s">
        <v>4318</v>
      </c>
      <c r="Q887" s="23" t="s">
        <v>4301</v>
      </c>
      <c r="Y887" s="24" t="s">
        <v>2602</v>
      </c>
      <c r="Z887" s="34"/>
      <c r="AA887" s="51">
        <v>4516240</v>
      </c>
      <c r="AB887" s="51">
        <v>69385.5</v>
      </c>
      <c r="AC887" s="51">
        <v>151</v>
      </c>
      <c r="AD887" s="23">
        <v>9</v>
      </c>
      <c r="AL887" s="23" t="s">
        <v>3540</v>
      </c>
      <c r="BF887" s="22" t="s">
        <v>419</v>
      </c>
    </row>
    <row r="888" spans="1:58">
      <c r="A888" s="47" t="s">
        <v>818</v>
      </c>
      <c r="B888" s="46" t="s">
        <v>74</v>
      </c>
      <c r="C888" s="46" t="s">
        <v>75</v>
      </c>
      <c r="D888" s="24">
        <v>1328183.7</v>
      </c>
      <c r="E888" s="24">
        <v>44272790</v>
      </c>
      <c r="F888" s="30" t="s">
        <v>4299</v>
      </c>
      <c r="G888" s="23" t="s">
        <v>4277</v>
      </c>
      <c r="H888" s="23">
        <v>20101202</v>
      </c>
      <c r="M888" s="23" t="s">
        <v>2606</v>
      </c>
      <c r="N888" s="23" t="s">
        <v>4274</v>
      </c>
      <c r="O888" s="23" t="s">
        <v>4265</v>
      </c>
      <c r="S888" s="23" t="s">
        <v>4307</v>
      </c>
      <c r="Y888" s="24" t="s">
        <v>2602</v>
      </c>
      <c r="Z888" s="34"/>
      <c r="AA888" s="51">
        <v>5340683</v>
      </c>
      <c r="AB888" s="51">
        <v>641118.65500000003</v>
      </c>
      <c r="AC888" s="51">
        <v>877</v>
      </c>
      <c r="AD888" s="23">
        <v>9</v>
      </c>
      <c r="BF888" s="22"/>
    </row>
    <row r="889" spans="1:58">
      <c r="A889" s="47" t="s">
        <v>818</v>
      </c>
      <c r="B889" s="46" t="s">
        <v>3530</v>
      </c>
      <c r="C889" s="46" t="s">
        <v>3531</v>
      </c>
      <c r="D889" s="24">
        <v>431094.18</v>
      </c>
      <c r="E889" s="24">
        <v>28739612</v>
      </c>
      <c r="F889" s="30" t="s">
        <v>4281</v>
      </c>
      <c r="H889" s="23"/>
      <c r="M889" s="23" t="s">
        <v>2601</v>
      </c>
      <c r="N889" s="23" t="s">
        <v>4284</v>
      </c>
      <c r="O889" s="23" t="s">
        <v>4265</v>
      </c>
      <c r="W889" s="23" t="s">
        <v>865</v>
      </c>
      <c r="Y889" s="24" t="s">
        <v>2602</v>
      </c>
      <c r="Z889" s="34"/>
      <c r="AA889" s="51">
        <v>8698802</v>
      </c>
      <c r="AB889" s="51">
        <v>203327.23499999999</v>
      </c>
      <c r="AC889" s="51">
        <v>332</v>
      </c>
      <c r="AD889" s="23">
        <v>12</v>
      </c>
      <c r="BF889" s="22"/>
    </row>
    <row r="890" spans="1:58">
      <c r="A890" s="47" t="s">
        <v>818</v>
      </c>
      <c r="B890" s="46" t="s">
        <v>752</v>
      </c>
      <c r="C890" s="46" t="s">
        <v>753</v>
      </c>
      <c r="D890" s="24">
        <v>256480</v>
      </c>
      <c r="E890" s="24">
        <v>4864800</v>
      </c>
      <c r="F890" s="30" t="s">
        <v>4262</v>
      </c>
      <c r="G890" s="23" t="s">
        <v>369</v>
      </c>
      <c r="H890" s="23">
        <v>20131218</v>
      </c>
      <c r="M890" s="23" t="s">
        <v>2601</v>
      </c>
      <c r="N890" s="23" t="s">
        <v>4264</v>
      </c>
      <c r="O890" s="23" t="s">
        <v>4265</v>
      </c>
      <c r="Y890" s="24" t="s">
        <v>2602</v>
      </c>
      <c r="Z890" s="34"/>
      <c r="AA890" s="51">
        <v>38000</v>
      </c>
      <c r="AB890" s="51">
        <v>2720</v>
      </c>
      <c r="AC890" s="51">
        <v>2</v>
      </c>
      <c r="AD890" s="23">
        <v>2</v>
      </c>
      <c r="BF890" s="22"/>
    </row>
    <row r="891" spans="1:58">
      <c r="A891" s="47" t="s">
        <v>818</v>
      </c>
      <c r="B891" s="46" t="s">
        <v>494</v>
      </c>
      <c r="C891" s="46" t="s">
        <v>495</v>
      </c>
      <c r="D891" s="24">
        <v>169540531.59999999</v>
      </c>
      <c r="E891" s="24">
        <v>81472758</v>
      </c>
      <c r="F891" s="30" t="s">
        <v>4263</v>
      </c>
      <c r="G891" s="23" t="s">
        <v>2692</v>
      </c>
      <c r="H891" s="23">
        <v>20120424</v>
      </c>
      <c r="I891" s="23">
        <v>20130722</v>
      </c>
      <c r="M891" s="23" t="s">
        <v>2601</v>
      </c>
      <c r="N891" s="23" t="s">
        <v>4302</v>
      </c>
      <c r="O891" s="23" t="s">
        <v>4265</v>
      </c>
      <c r="U891" s="23" t="s">
        <v>4266</v>
      </c>
      <c r="X891" s="23" t="s">
        <v>4291</v>
      </c>
      <c r="Y891" s="24" t="s">
        <v>2609</v>
      </c>
      <c r="Z891" s="34"/>
      <c r="AA891" s="51">
        <v>37620087</v>
      </c>
      <c r="AB891" s="51">
        <v>86598776.25</v>
      </c>
      <c r="AC891" s="51">
        <v>18843</v>
      </c>
      <c r="AD891" s="23">
        <v>12</v>
      </c>
      <c r="BF891" s="22"/>
    </row>
    <row r="892" spans="1:58">
      <c r="A892" s="47" t="s">
        <v>818</v>
      </c>
      <c r="B892" s="46" t="s">
        <v>3611</v>
      </c>
      <c r="C892" s="46" t="s">
        <v>3612</v>
      </c>
      <c r="D892" s="24">
        <v>41072498.609999999</v>
      </c>
      <c r="E892" s="24">
        <v>210628198</v>
      </c>
      <c r="F892" s="30" t="s">
        <v>4268</v>
      </c>
      <c r="H892" s="23"/>
      <c r="L892" s="23" t="s">
        <v>2641</v>
      </c>
      <c r="M892" s="23" t="s">
        <v>2606</v>
      </c>
      <c r="N892" s="23" t="s">
        <v>4264</v>
      </c>
      <c r="O892" s="23" t="s">
        <v>4265</v>
      </c>
      <c r="Y892" s="24" t="s">
        <v>2609</v>
      </c>
      <c r="Z892" s="34"/>
      <c r="AA892" s="51">
        <v>124229806</v>
      </c>
      <c r="AB892" s="51">
        <v>28256261.905000001</v>
      </c>
      <c r="AC892" s="51">
        <v>15146</v>
      </c>
      <c r="AD892" s="23">
        <v>12</v>
      </c>
      <c r="AG892" s="23" t="s">
        <v>4274</v>
      </c>
      <c r="AN892" s="23">
        <v>1</v>
      </c>
      <c r="BF892" s="22"/>
    </row>
    <row r="893" spans="1:58">
      <c r="A893" s="47" t="s">
        <v>818</v>
      </c>
      <c r="B893" s="46" t="s">
        <v>2173</v>
      </c>
      <c r="C893" s="46" t="s">
        <v>2174</v>
      </c>
      <c r="D893" s="24">
        <v>38713806.159999996</v>
      </c>
      <c r="E893" s="24">
        <v>63465256</v>
      </c>
      <c r="F893" s="30" t="s">
        <v>4281</v>
      </c>
      <c r="G893" s="23" t="s">
        <v>4273</v>
      </c>
      <c r="H893" s="23">
        <v>20080523</v>
      </c>
      <c r="L893" s="23" t="s">
        <v>2641</v>
      </c>
      <c r="M893" s="23" t="s">
        <v>2606</v>
      </c>
      <c r="N893" s="23" t="s">
        <v>4274</v>
      </c>
      <c r="O893" s="23" t="s">
        <v>4265</v>
      </c>
      <c r="W893" s="23" t="s">
        <v>866</v>
      </c>
      <c r="Y893" s="24" t="s">
        <v>2602</v>
      </c>
      <c r="Z893" s="34"/>
      <c r="AA893" s="51">
        <v>5318599</v>
      </c>
      <c r="AB893" s="51">
        <v>4478376.01</v>
      </c>
      <c r="AC893" s="51">
        <v>2014</v>
      </c>
      <c r="AD893" s="23">
        <v>12</v>
      </c>
      <c r="BF893" s="22"/>
    </row>
    <row r="894" spans="1:58">
      <c r="A894" s="47" t="s">
        <v>818</v>
      </c>
      <c r="B894" s="46" t="s">
        <v>2918</v>
      </c>
      <c r="C894" s="46" t="s">
        <v>2919</v>
      </c>
      <c r="D894" s="24">
        <v>4350330.08</v>
      </c>
      <c r="E894" s="24">
        <v>54379126</v>
      </c>
      <c r="F894" s="30" t="s">
        <v>4275</v>
      </c>
      <c r="H894" s="23"/>
      <c r="M894" s="23" t="s">
        <v>2601</v>
      </c>
      <c r="N894" s="23" t="s">
        <v>4274</v>
      </c>
      <c r="O894" s="23" t="s">
        <v>4265</v>
      </c>
      <c r="T894" s="23" t="s">
        <v>4276</v>
      </c>
      <c r="Y894" s="24" t="s">
        <v>2602</v>
      </c>
      <c r="Z894" s="34"/>
      <c r="AA894" s="51">
        <v>28549247</v>
      </c>
      <c r="AB894" s="51">
        <v>2121823.15</v>
      </c>
      <c r="AC894" s="51">
        <v>1439</v>
      </c>
      <c r="AD894" s="23">
        <v>12</v>
      </c>
      <c r="BF894" s="22"/>
    </row>
    <row r="895" spans="1:58">
      <c r="A895" s="47" t="s">
        <v>818</v>
      </c>
      <c r="B895" s="46" t="s">
        <v>911</v>
      </c>
      <c r="C895" s="46" t="s">
        <v>912</v>
      </c>
      <c r="D895" s="24">
        <v>3685793.85</v>
      </c>
      <c r="E895" s="24">
        <v>122859795</v>
      </c>
      <c r="F895" s="30" t="s">
        <v>4263</v>
      </c>
      <c r="H895" s="23"/>
      <c r="M895" s="23" t="s">
        <v>2606</v>
      </c>
      <c r="N895" s="23" t="s">
        <v>4264</v>
      </c>
      <c r="O895" s="23" t="s">
        <v>4265</v>
      </c>
      <c r="U895" s="23" t="s">
        <v>4280</v>
      </c>
      <c r="X895" s="23" t="s">
        <v>4296</v>
      </c>
      <c r="Y895" s="24" t="s">
        <v>2602</v>
      </c>
      <c r="Z895" s="34"/>
      <c r="AA895" s="51">
        <v>12927658</v>
      </c>
      <c r="AB895" s="51">
        <v>523195.52500000002</v>
      </c>
      <c r="AC895" s="51">
        <v>708</v>
      </c>
      <c r="AD895" s="23">
        <v>12</v>
      </c>
      <c r="BF895" s="22"/>
    </row>
    <row r="896" spans="1:58">
      <c r="A896" s="47" t="s">
        <v>818</v>
      </c>
      <c r="B896" s="46" t="s">
        <v>488</v>
      </c>
      <c r="C896" s="46" t="s">
        <v>489</v>
      </c>
      <c r="D896" s="24">
        <v>1493262</v>
      </c>
      <c r="E896" s="24">
        <v>9711901</v>
      </c>
      <c r="F896" s="30" t="s">
        <v>4268</v>
      </c>
      <c r="G896" s="23" t="s">
        <v>2692</v>
      </c>
      <c r="H896" s="23">
        <v>20120411</v>
      </c>
      <c r="I896" s="23">
        <v>20131101</v>
      </c>
      <c r="M896" s="23" t="s">
        <v>2601</v>
      </c>
      <c r="N896" s="23" t="s">
        <v>4264</v>
      </c>
      <c r="O896" s="23" t="s">
        <v>4265</v>
      </c>
      <c r="Y896" s="24" t="s">
        <v>2602</v>
      </c>
      <c r="Z896" s="34"/>
      <c r="AA896" s="51">
        <v>71000</v>
      </c>
      <c r="AB896" s="51">
        <v>19790</v>
      </c>
      <c r="AC896" s="51">
        <v>27</v>
      </c>
      <c r="AD896" s="23">
        <v>6</v>
      </c>
      <c r="AG896" s="23" t="s">
        <v>4264</v>
      </c>
      <c r="AN896" s="23">
        <v>1</v>
      </c>
      <c r="BF896" s="22"/>
    </row>
    <row r="897" spans="1:58">
      <c r="A897" s="47" t="s">
        <v>818</v>
      </c>
      <c r="B897" s="46" t="s">
        <v>3536</v>
      </c>
      <c r="C897" s="46" t="s">
        <v>3537</v>
      </c>
      <c r="D897" s="24">
        <v>18692521.68</v>
      </c>
      <c r="E897" s="24">
        <v>44554926</v>
      </c>
      <c r="F897" s="30" t="s">
        <v>4263</v>
      </c>
      <c r="H897" s="23"/>
      <c r="M897" s="23" t="s">
        <v>2606</v>
      </c>
      <c r="N897" s="23" t="s">
        <v>4264</v>
      </c>
      <c r="O897" s="23" t="s">
        <v>4265</v>
      </c>
      <c r="U897" s="23" t="s">
        <v>4280</v>
      </c>
      <c r="Y897" s="24" t="s">
        <v>2602</v>
      </c>
      <c r="Z897" s="34"/>
      <c r="AA897" s="51">
        <v>9021478</v>
      </c>
      <c r="AB897" s="51">
        <v>2419849.67</v>
      </c>
      <c r="AC897" s="51">
        <v>1711</v>
      </c>
      <c r="AD897" s="23">
        <v>12</v>
      </c>
      <c r="BF897" s="22"/>
    </row>
    <row r="898" spans="1:58">
      <c r="A898" s="47" t="s">
        <v>818</v>
      </c>
      <c r="B898" s="46" t="s">
        <v>4037</v>
      </c>
      <c r="C898" s="46" t="s">
        <v>4038</v>
      </c>
      <c r="D898" s="24">
        <v>227018.95</v>
      </c>
      <c r="E898" s="24">
        <v>45403790</v>
      </c>
      <c r="F898" s="30" t="s">
        <v>4268</v>
      </c>
      <c r="H898" s="23"/>
      <c r="M898" s="23" t="s">
        <v>2606</v>
      </c>
      <c r="N898" s="23" t="s">
        <v>4264</v>
      </c>
      <c r="O898" s="23" t="s">
        <v>4265</v>
      </c>
      <c r="Y898" s="24" t="s">
        <v>2602</v>
      </c>
      <c r="Z898" s="34"/>
      <c r="AA898" s="51">
        <v>4124150</v>
      </c>
      <c r="AB898" s="51">
        <v>31325.75</v>
      </c>
      <c r="AC898" s="51">
        <v>124</v>
      </c>
      <c r="AD898" s="23">
        <v>11</v>
      </c>
      <c r="BF898" s="22"/>
    </row>
    <row r="899" spans="1:58">
      <c r="A899" s="47" t="s">
        <v>818</v>
      </c>
      <c r="B899" s="46" t="s">
        <v>3541</v>
      </c>
      <c r="C899" s="46" t="s">
        <v>3542</v>
      </c>
      <c r="D899" s="24">
        <v>3650843.0750000002</v>
      </c>
      <c r="E899" s="24">
        <v>66378965</v>
      </c>
      <c r="F899" s="30" t="s">
        <v>4283</v>
      </c>
      <c r="H899" s="23"/>
      <c r="M899" s="23" t="s">
        <v>2606</v>
      </c>
      <c r="N899" s="23" t="s">
        <v>4284</v>
      </c>
      <c r="O899" s="23" t="s">
        <v>4265</v>
      </c>
      <c r="Y899" s="24" t="s">
        <v>2602</v>
      </c>
      <c r="Z899" s="34"/>
      <c r="AA899" s="51">
        <v>9769661</v>
      </c>
      <c r="AB899" s="51">
        <v>746714.79</v>
      </c>
      <c r="AC899" s="51">
        <v>786</v>
      </c>
      <c r="AD899" s="23">
        <v>12</v>
      </c>
      <c r="AG899" s="23" t="s">
        <v>4270</v>
      </c>
      <c r="AK899" s="23" t="s">
        <v>4312</v>
      </c>
      <c r="AM899" s="23">
        <v>1</v>
      </c>
      <c r="BF899" s="22"/>
    </row>
    <row r="900" spans="1:58">
      <c r="A900" s="47" t="s">
        <v>818</v>
      </c>
      <c r="B900" s="46" t="s">
        <v>194</v>
      </c>
      <c r="C900" s="46" t="s">
        <v>195</v>
      </c>
      <c r="D900" s="24">
        <v>1829494.85</v>
      </c>
      <c r="E900" s="24">
        <v>77133046</v>
      </c>
      <c r="F900" s="30" t="s">
        <v>4268</v>
      </c>
      <c r="G900" s="23" t="s">
        <v>4273</v>
      </c>
      <c r="H900" s="23">
        <v>20110524</v>
      </c>
      <c r="M900" s="23" t="s">
        <v>2606</v>
      </c>
      <c r="N900" s="23" t="s">
        <v>4264</v>
      </c>
      <c r="O900" s="23" t="s">
        <v>4265</v>
      </c>
      <c r="Y900" s="24" t="s">
        <v>2602</v>
      </c>
      <c r="Z900" s="34"/>
      <c r="AA900" s="51">
        <v>10819501</v>
      </c>
      <c r="AB900" s="51">
        <v>402313.68</v>
      </c>
      <c r="AC900" s="51">
        <v>858</v>
      </c>
      <c r="AD900" s="23">
        <v>12</v>
      </c>
      <c r="AG900" s="23" t="s">
        <v>4265</v>
      </c>
      <c r="AI900" s="23" t="s">
        <v>4303</v>
      </c>
      <c r="AK900" s="23" t="s">
        <v>4331</v>
      </c>
      <c r="AL900" s="23" t="s">
        <v>4222</v>
      </c>
      <c r="AZ900" s="23">
        <v>1</v>
      </c>
      <c r="BF900" s="22"/>
    </row>
    <row r="901" spans="1:58">
      <c r="A901" s="47" t="s">
        <v>818</v>
      </c>
      <c r="B901" s="46" t="s">
        <v>1745</v>
      </c>
      <c r="C901" s="46" t="s">
        <v>1746</v>
      </c>
      <c r="D901" s="24">
        <v>545266.48</v>
      </c>
      <c r="E901" s="24">
        <v>109053296</v>
      </c>
      <c r="F901" s="30" t="s">
        <v>4268</v>
      </c>
      <c r="G901" s="23" t="s">
        <v>4273</v>
      </c>
      <c r="H901" s="23">
        <v>20070226</v>
      </c>
      <c r="M901" s="23" t="s">
        <v>2606</v>
      </c>
      <c r="N901" s="23" t="s">
        <v>4264</v>
      </c>
      <c r="O901" s="23" t="s">
        <v>4265</v>
      </c>
      <c r="Y901" s="24" t="s">
        <v>2602</v>
      </c>
      <c r="Z901" s="34"/>
      <c r="AD901" s="23"/>
      <c r="AL901" s="23" t="s">
        <v>4301</v>
      </c>
      <c r="AN901" s="23">
        <v>1</v>
      </c>
      <c r="AO901" s="23">
        <v>1</v>
      </c>
      <c r="AP901" s="23">
        <v>1</v>
      </c>
      <c r="AV901" s="23">
        <v>1</v>
      </c>
      <c r="AW901" s="23">
        <v>1</v>
      </c>
      <c r="BF901" s="22"/>
    </row>
    <row r="902" spans="1:58">
      <c r="A902" s="47" t="s">
        <v>818</v>
      </c>
      <c r="B902" s="46" t="s">
        <v>3534</v>
      </c>
      <c r="C902" s="46" t="s">
        <v>3535</v>
      </c>
      <c r="D902" s="24">
        <v>5448017.3399999999</v>
      </c>
      <c r="E902" s="24">
        <v>60533526</v>
      </c>
      <c r="F902" s="30" t="s">
        <v>4268</v>
      </c>
      <c r="H902" s="23"/>
      <c r="M902" s="23" t="s">
        <v>2606</v>
      </c>
      <c r="N902" s="23" t="s">
        <v>4264</v>
      </c>
      <c r="O902" s="23" t="s">
        <v>4265</v>
      </c>
      <c r="Y902" s="24" t="s">
        <v>2602</v>
      </c>
      <c r="Z902" s="34"/>
      <c r="AA902" s="51">
        <v>30851001</v>
      </c>
      <c r="AB902" s="51">
        <v>2098898.0449999999</v>
      </c>
      <c r="AC902" s="51">
        <v>1707</v>
      </c>
      <c r="AD902" s="23">
        <v>12</v>
      </c>
      <c r="BF902" s="22"/>
    </row>
    <row r="903" spans="1:58">
      <c r="A903" s="47" t="s">
        <v>818</v>
      </c>
      <c r="B903" s="46" t="s">
        <v>3553</v>
      </c>
      <c r="C903" s="46" t="s">
        <v>3554</v>
      </c>
      <c r="D903" s="24">
        <v>624706.80000000005</v>
      </c>
      <c r="E903" s="24">
        <v>15617670</v>
      </c>
      <c r="F903" s="30" t="s">
        <v>4263</v>
      </c>
      <c r="H903" s="23"/>
      <c r="M903" s="23" t="s">
        <v>2606</v>
      </c>
      <c r="N903" s="23" t="s">
        <v>4264</v>
      </c>
      <c r="O903" s="23" t="s">
        <v>4265</v>
      </c>
      <c r="U903" s="23" t="s">
        <v>4266</v>
      </c>
      <c r="Y903" s="24" t="s">
        <v>2602</v>
      </c>
      <c r="Z903" s="34"/>
      <c r="AA903" s="51">
        <v>273377</v>
      </c>
      <c r="AB903" s="51">
        <v>25603.31</v>
      </c>
      <c r="AC903" s="51">
        <v>46</v>
      </c>
      <c r="AD903" s="23">
        <v>11</v>
      </c>
      <c r="BF903" s="22"/>
    </row>
    <row r="904" spans="1:58">
      <c r="A904" s="47" t="s">
        <v>818</v>
      </c>
      <c r="B904" s="46" t="s">
        <v>3555</v>
      </c>
      <c r="C904" s="46" t="s">
        <v>3556</v>
      </c>
      <c r="D904" s="24">
        <v>165115.5</v>
      </c>
      <c r="E904" s="24">
        <v>33023100</v>
      </c>
      <c r="F904" s="30" t="s">
        <v>4268</v>
      </c>
      <c r="H904" s="23"/>
      <c r="M904" s="23" t="s">
        <v>2606</v>
      </c>
      <c r="N904" s="23" t="s">
        <v>4264</v>
      </c>
      <c r="O904" s="23" t="s">
        <v>4265</v>
      </c>
      <c r="Y904" s="24" t="s">
        <v>2602</v>
      </c>
      <c r="Z904" s="34"/>
      <c r="AA904" s="51">
        <v>3881525</v>
      </c>
      <c r="AB904" s="51">
        <v>92464.824999999997</v>
      </c>
      <c r="AC904" s="51">
        <v>168</v>
      </c>
      <c r="AD904" s="23">
        <v>12</v>
      </c>
      <c r="BF904" s="22"/>
    </row>
    <row r="905" spans="1:58">
      <c r="A905" s="47" t="s">
        <v>818</v>
      </c>
      <c r="B905" s="46" t="s">
        <v>3532</v>
      </c>
      <c r="C905" s="46" t="s">
        <v>3533</v>
      </c>
      <c r="D905" s="24">
        <v>226178.11</v>
      </c>
      <c r="E905" s="24">
        <v>22617811</v>
      </c>
      <c r="F905" s="30" t="s">
        <v>4268</v>
      </c>
      <c r="H905" s="23"/>
      <c r="M905" s="23" t="s">
        <v>2606</v>
      </c>
      <c r="N905" s="23" t="s">
        <v>4269</v>
      </c>
      <c r="O905" s="23" t="s">
        <v>4265</v>
      </c>
      <c r="Y905" s="24" t="s">
        <v>2602</v>
      </c>
      <c r="Z905" s="34"/>
      <c r="AA905" s="51">
        <v>497159</v>
      </c>
      <c r="AB905" s="51">
        <v>6985.93</v>
      </c>
      <c r="AC905" s="51">
        <v>25</v>
      </c>
      <c r="AD905" s="23">
        <v>10</v>
      </c>
      <c r="BF905" s="22"/>
    </row>
    <row r="906" spans="1:58">
      <c r="A906" s="47" t="s">
        <v>818</v>
      </c>
      <c r="B906" s="46" t="s">
        <v>3688</v>
      </c>
      <c r="C906" s="46" t="s">
        <v>3689</v>
      </c>
      <c r="D906" s="24">
        <v>9311931.9749999996</v>
      </c>
      <c r="E906" s="24">
        <v>372477279</v>
      </c>
      <c r="F906" s="30" t="s">
        <v>4275</v>
      </c>
      <c r="G906" s="23" t="s">
        <v>2692</v>
      </c>
      <c r="H906" s="23">
        <v>20050610</v>
      </c>
      <c r="I906" s="23">
        <v>20060605</v>
      </c>
      <c r="L906" s="23" t="s">
        <v>2641</v>
      </c>
      <c r="M906" s="23" t="s">
        <v>2601</v>
      </c>
      <c r="N906" s="23" t="s">
        <v>4269</v>
      </c>
      <c r="O906" s="23" t="s">
        <v>4265</v>
      </c>
      <c r="T906" s="23" t="s">
        <v>4276</v>
      </c>
      <c r="Y906" s="24" t="s">
        <v>2602</v>
      </c>
      <c r="Z906" s="34"/>
      <c r="AA906" s="51">
        <v>78577828</v>
      </c>
      <c r="AB906" s="51">
        <v>2821474.24</v>
      </c>
      <c r="AC906" s="51">
        <v>5075</v>
      </c>
      <c r="AD906" s="23">
        <v>12</v>
      </c>
      <c r="BF906" s="22"/>
    </row>
    <row r="907" spans="1:58">
      <c r="A907" s="47" t="s">
        <v>818</v>
      </c>
      <c r="B907" s="46" t="s">
        <v>2342</v>
      </c>
      <c r="C907" s="46" t="s">
        <v>2343</v>
      </c>
      <c r="D907" s="24">
        <v>1199544.6000000001</v>
      </c>
      <c r="E907" s="24">
        <v>31527282</v>
      </c>
      <c r="F907" s="30" t="s">
        <v>4268</v>
      </c>
      <c r="G907" s="23" t="s">
        <v>2692</v>
      </c>
      <c r="H907" s="23">
        <v>20090304</v>
      </c>
      <c r="I907" s="23">
        <v>20101104</v>
      </c>
      <c r="L907" s="23" t="s">
        <v>2641</v>
      </c>
      <c r="M907" s="23" t="s">
        <v>2601</v>
      </c>
      <c r="N907" s="23" t="s">
        <v>4264</v>
      </c>
      <c r="O907" s="23" t="s">
        <v>4265</v>
      </c>
      <c r="Y907" s="24" t="s">
        <v>2602</v>
      </c>
      <c r="Z907" s="34"/>
      <c r="AA907" s="51">
        <v>16149145</v>
      </c>
      <c r="AB907" s="51">
        <v>1431558.2050000001</v>
      </c>
      <c r="AC907" s="51">
        <v>919</v>
      </c>
      <c r="AD907" s="23">
        <v>12</v>
      </c>
      <c r="AG907" s="23" t="s">
        <v>4264</v>
      </c>
      <c r="AI907" s="23" t="s">
        <v>4359</v>
      </c>
      <c r="AN907" s="23">
        <v>1</v>
      </c>
      <c r="AO907" s="23">
        <v>1</v>
      </c>
      <c r="AV907" s="23">
        <v>1</v>
      </c>
      <c r="AW907" s="23">
        <v>1</v>
      </c>
      <c r="BF907" s="22"/>
    </row>
    <row r="908" spans="1:58">
      <c r="A908" s="47" t="s">
        <v>818</v>
      </c>
      <c r="B908" s="46" t="s">
        <v>3522</v>
      </c>
      <c r="C908" s="46" t="s">
        <v>3523</v>
      </c>
      <c r="D908" s="24">
        <v>3403345.05</v>
      </c>
      <c r="E908" s="24">
        <v>15125978</v>
      </c>
      <c r="F908" s="30" t="s">
        <v>4275</v>
      </c>
      <c r="H908" s="23"/>
      <c r="M908" s="23" t="s">
        <v>2606</v>
      </c>
      <c r="N908" s="23" t="s">
        <v>4269</v>
      </c>
      <c r="O908" s="23" t="s">
        <v>4265</v>
      </c>
      <c r="T908" s="23" t="s">
        <v>4276</v>
      </c>
      <c r="Y908" s="24" t="s">
        <v>2609</v>
      </c>
      <c r="Z908" s="34"/>
      <c r="AA908" s="51">
        <v>4240589</v>
      </c>
      <c r="AB908" s="51">
        <v>1190345.125</v>
      </c>
      <c r="AC908" s="51">
        <v>402</v>
      </c>
      <c r="AD908" s="23">
        <v>12</v>
      </c>
      <c r="BF908" s="22"/>
    </row>
    <row r="909" spans="1:58">
      <c r="A909" s="47" t="s">
        <v>818</v>
      </c>
      <c r="B909" s="46" t="s">
        <v>3748</v>
      </c>
      <c r="C909" s="46" t="s">
        <v>3749</v>
      </c>
      <c r="D909" s="24">
        <v>780632.79</v>
      </c>
      <c r="E909" s="24">
        <v>22303794</v>
      </c>
      <c r="F909" s="30" t="s">
        <v>4268</v>
      </c>
      <c r="G909" s="23" t="s">
        <v>2732</v>
      </c>
      <c r="H909" s="23"/>
      <c r="J909" s="23">
        <v>20050422</v>
      </c>
      <c r="M909" s="23" t="s">
        <v>2606</v>
      </c>
      <c r="N909" s="23" t="s">
        <v>4264</v>
      </c>
      <c r="O909" s="23" t="s">
        <v>4265</v>
      </c>
      <c r="Y909" s="24" t="s">
        <v>2602</v>
      </c>
      <c r="Z909" s="34"/>
      <c r="AA909" s="51">
        <v>3026820</v>
      </c>
      <c r="AB909" s="51">
        <v>68256.785000000003</v>
      </c>
      <c r="AC909" s="51">
        <v>191</v>
      </c>
      <c r="AD909" s="23">
        <v>12</v>
      </c>
      <c r="BF909" s="22"/>
    </row>
    <row r="910" spans="1:58">
      <c r="A910" s="47" t="s">
        <v>818</v>
      </c>
      <c r="B910" s="46" t="s">
        <v>3566</v>
      </c>
      <c r="C910" s="46" t="s">
        <v>3567</v>
      </c>
      <c r="D910" s="24">
        <v>726848.92500000005</v>
      </c>
      <c r="E910" s="24">
        <v>4405145</v>
      </c>
      <c r="F910" s="30" t="s">
        <v>4263</v>
      </c>
      <c r="H910" s="23"/>
      <c r="M910" s="23" t="s">
        <v>2606</v>
      </c>
      <c r="N910" s="23" t="s">
        <v>4284</v>
      </c>
      <c r="O910" s="23" t="s">
        <v>4265</v>
      </c>
      <c r="U910" s="23" t="s">
        <v>4280</v>
      </c>
      <c r="Y910" s="24" t="s">
        <v>2609</v>
      </c>
      <c r="Z910" s="34"/>
      <c r="AA910" s="51">
        <v>180769</v>
      </c>
      <c r="AB910" s="51">
        <v>34576.559999999998</v>
      </c>
      <c r="AC910" s="51">
        <v>93</v>
      </c>
      <c r="AD910" s="23">
        <v>12</v>
      </c>
      <c r="BF910" s="22"/>
    </row>
    <row r="911" spans="1:58">
      <c r="A911" s="47" t="s">
        <v>818</v>
      </c>
      <c r="B911" s="46" t="s">
        <v>3699</v>
      </c>
      <c r="C911" s="46" t="s">
        <v>3700</v>
      </c>
      <c r="D911" s="24">
        <v>6859514.8049999997</v>
      </c>
      <c r="E911" s="24">
        <v>72205419</v>
      </c>
      <c r="F911" s="30" t="s">
        <v>4268</v>
      </c>
      <c r="H911" s="23"/>
      <c r="M911" s="23" t="s">
        <v>2606</v>
      </c>
      <c r="N911" s="23" t="s">
        <v>4264</v>
      </c>
      <c r="O911" s="23" t="s">
        <v>4265</v>
      </c>
      <c r="Y911" s="24" t="s">
        <v>2602</v>
      </c>
      <c r="Z911" s="34"/>
      <c r="AA911" s="51">
        <v>13244878</v>
      </c>
      <c r="AB911" s="51">
        <v>2055625.415</v>
      </c>
      <c r="AC911" s="51">
        <v>1600</v>
      </c>
      <c r="AD911" s="23">
        <v>12</v>
      </c>
      <c r="AL911" s="23" t="s">
        <v>4133</v>
      </c>
      <c r="AO911" s="23">
        <v>1</v>
      </c>
      <c r="AP911" s="23">
        <v>1</v>
      </c>
      <c r="AU911" s="23">
        <v>1</v>
      </c>
      <c r="AW911" s="23">
        <v>1</v>
      </c>
      <c r="BF911" s="22"/>
    </row>
    <row r="912" spans="1:58">
      <c r="A912" s="47" t="s">
        <v>818</v>
      </c>
      <c r="B912" s="46" t="s">
        <v>2424</v>
      </c>
      <c r="C912" s="46" t="s">
        <v>2425</v>
      </c>
      <c r="D912" s="24">
        <v>20828041.379999999</v>
      </c>
      <c r="E912" s="24">
        <v>351136768</v>
      </c>
      <c r="F912" s="30" t="s">
        <v>4283</v>
      </c>
      <c r="G912" s="23" t="s">
        <v>2692</v>
      </c>
      <c r="H912" s="23">
        <v>20091022</v>
      </c>
      <c r="I912" s="23">
        <v>20110608</v>
      </c>
      <c r="M912" s="23" t="s">
        <v>2601</v>
      </c>
      <c r="N912" s="23" t="s">
        <v>4284</v>
      </c>
      <c r="O912" s="23" t="s">
        <v>4265</v>
      </c>
      <c r="Y912" s="24" t="s">
        <v>2609</v>
      </c>
      <c r="Z912" s="34"/>
      <c r="AA912" s="51">
        <v>187313981</v>
      </c>
      <c r="AB912" s="51">
        <v>54874054.490000002</v>
      </c>
      <c r="AC912" s="51">
        <v>24456</v>
      </c>
      <c r="AD912" s="23">
        <v>12</v>
      </c>
      <c r="AK912" s="23" t="s">
        <v>4137</v>
      </c>
      <c r="AM912" s="23">
        <v>1</v>
      </c>
      <c r="BF912" s="22"/>
    </row>
    <row r="913" spans="1:58">
      <c r="A913" s="47" t="s">
        <v>818</v>
      </c>
      <c r="B913" s="46" t="s">
        <v>782</v>
      </c>
      <c r="C913" s="46" t="s">
        <v>783</v>
      </c>
      <c r="D913" s="24">
        <v>22544882.640000001</v>
      </c>
      <c r="E913" s="24">
        <v>53678292</v>
      </c>
      <c r="F913" s="30" t="s">
        <v>4271</v>
      </c>
      <c r="G913" s="23" t="s">
        <v>4273</v>
      </c>
      <c r="H913" s="23">
        <v>20140317</v>
      </c>
      <c r="M913" s="23" t="s">
        <v>2606</v>
      </c>
      <c r="N913" s="23" t="s">
        <v>4274</v>
      </c>
      <c r="O913" s="23" t="s">
        <v>4265</v>
      </c>
      <c r="Y913" s="24" t="s">
        <v>2602</v>
      </c>
      <c r="Z913" s="34"/>
      <c r="AA913" s="51">
        <v>5963374</v>
      </c>
      <c r="AB913" s="51">
        <v>3302553.94</v>
      </c>
      <c r="AC913" s="51">
        <v>1087</v>
      </c>
      <c r="AD913" s="23">
        <v>10</v>
      </c>
      <c r="BF913" s="22"/>
    </row>
    <row r="914" spans="1:58">
      <c r="A914" s="47" t="s">
        <v>818</v>
      </c>
      <c r="B914" s="46" t="s">
        <v>3132</v>
      </c>
      <c r="C914" s="46" t="s">
        <v>3133</v>
      </c>
      <c r="D914" s="24">
        <v>26922541.23</v>
      </c>
      <c r="E914" s="24">
        <v>20870187</v>
      </c>
      <c r="F914" s="30" t="s">
        <v>4263</v>
      </c>
      <c r="G914" s="23" t="s">
        <v>2692</v>
      </c>
      <c r="H914" s="23"/>
      <c r="I914" s="23">
        <v>20031126</v>
      </c>
      <c r="M914" s="23" t="s">
        <v>2601</v>
      </c>
      <c r="N914" s="23" t="s">
        <v>4264</v>
      </c>
      <c r="O914" s="23" t="s">
        <v>4265</v>
      </c>
      <c r="U914" s="23" t="s">
        <v>4266</v>
      </c>
      <c r="Y914" s="24" t="s">
        <v>2602</v>
      </c>
      <c r="Z914" s="34"/>
      <c r="AA914" s="51">
        <v>3423427</v>
      </c>
      <c r="AB914" s="51">
        <v>3353305.33</v>
      </c>
      <c r="AC914" s="51">
        <v>1142</v>
      </c>
      <c r="AD914" s="23">
        <v>12</v>
      </c>
      <c r="BF914" s="22"/>
    </row>
    <row r="915" spans="1:58">
      <c r="A915" s="47" t="s">
        <v>818</v>
      </c>
      <c r="B915" s="46" t="s">
        <v>7901</v>
      </c>
      <c r="C915" s="46" t="s">
        <v>2722</v>
      </c>
      <c r="D915" s="24">
        <v>326861</v>
      </c>
      <c r="E915" s="24">
        <v>8171525</v>
      </c>
      <c r="F915" s="30" t="s">
        <v>4268</v>
      </c>
      <c r="H915" s="23"/>
      <c r="M915" s="23" t="s">
        <v>2606</v>
      </c>
      <c r="N915" s="23" t="s">
        <v>4264</v>
      </c>
      <c r="O915" s="23" t="s">
        <v>4265</v>
      </c>
      <c r="Y915" s="24" t="s">
        <v>2602</v>
      </c>
      <c r="Z915" s="34"/>
      <c r="AA915" s="51">
        <v>2549792</v>
      </c>
      <c r="AB915" s="51">
        <v>79369.48</v>
      </c>
      <c r="AC915" s="51">
        <v>147</v>
      </c>
      <c r="AD915" s="23">
        <v>12</v>
      </c>
      <c r="AI915" s="23" t="s">
        <v>4303</v>
      </c>
      <c r="AU915" s="23">
        <v>1</v>
      </c>
      <c r="BF915" s="22"/>
    </row>
    <row r="916" spans="1:58">
      <c r="A916" s="47" t="s">
        <v>818</v>
      </c>
      <c r="B916" s="46" t="s">
        <v>464</v>
      </c>
      <c r="C916" s="46" t="s">
        <v>465</v>
      </c>
      <c r="D916" s="24">
        <v>1210405.5</v>
      </c>
      <c r="E916" s="24">
        <v>24907968</v>
      </c>
      <c r="F916" s="30" t="s">
        <v>4268</v>
      </c>
      <c r="G916" s="23" t="s">
        <v>4273</v>
      </c>
      <c r="H916" s="23">
        <v>20120323</v>
      </c>
      <c r="M916" s="23" t="s">
        <v>2606</v>
      </c>
      <c r="N916" s="23" t="s">
        <v>4264</v>
      </c>
      <c r="O916" s="23" t="s">
        <v>4265</v>
      </c>
      <c r="Y916" s="24" t="s">
        <v>2602</v>
      </c>
      <c r="Z916" s="34"/>
      <c r="AA916" s="51">
        <v>8266579</v>
      </c>
      <c r="AB916" s="51">
        <v>931434.67500000005</v>
      </c>
      <c r="AC916" s="51">
        <v>517</v>
      </c>
      <c r="AD916" s="23">
        <v>12</v>
      </c>
      <c r="AG916" s="23" t="s">
        <v>4264</v>
      </c>
      <c r="AN916" s="23">
        <v>1</v>
      </c>
      <c r="AP916" s="23">
        <v>1</v>
      </c>
      <c r="BF916" s="22"/>
    </row>
    <row r="917" spans="1:58">
      <c r="A917" s="47" t="s">
        <v>818</v>
      </c>
      <c r="B917" s="46" t="s">
        <v>3570</v>
      </c>
      <c r="C917" s="46" t="s">
        <v>3571</v>
      </c>
      <c r="D917" s="24">
        <v>3346298.8799999999</v>
      </c>
      <c r="E917" s="24">
        <v>27885824</v>
      </c>
      <c r="F917" s="30" t="s">
        <v>4283</v>
      </c>
      <c r="H917" s="23"/>
      <c r="M917" s="23" t="s">
        <v>2606</v>
      </c>
      <c r="N917" s="23" t="s">
        <v>4284</v>
      </c>
      <c r="O917" s="23" t="s">
        <v>4265</v>
      </c>
      <c r="Y917" s="24" t="s">
        <v>2602</v>
      </c>
      <c r="Z917" s="34"/>
      <c r="AA917" s="51">
        <v>3614503</v>
      </c>
      <c r="AB917" s="51">
        <v>884002.96</v>
      </c>
      <c r="AC917" s="51">
        <v>447</v>
      </c>
      <c r="AD917" s="23">
        <v>12</v>
      </c>
      <c r="AG917" s="23" t="s">
        <v>4321</v>
      </c>
      <c r="AM917" s="23">
        <v>1</v>
      </c>
      <c r="BF917" s="22"/>
    </row>
    <row r="918" spans="1:58">
      <c r="A918" s="47" t="s">
        <v>818</v>
      </c>
      <c r="B918" s="46" t="s">
        <v>2124</v>
      </c>
      <c r="C918" s="46" t="s">
        <v>2125</v>
      </c>
      <c r="D918" s="24">
        <v>14467140.960000001</v>
      </c>
      <c r="E918" s="24">
        <v>90419631</v>
      </c>
      <c r="F918" s="30" t="s">
        <v>4275</v>
      </c>
      <c r="G918" s="23" t="s">
        <v>2692</v>
      </c>
      <c r="H918" s="23">
        <v>20080408</v>
      </c>
      <c r="I918" s="23">
        <v>20090904</v>
      </c>
      <c r="L918" s="23" t="s">
        <v>2641</v>
      </c>
      <c r="M918" s="23" t="s">
        <v>2601</v>
      </c>
      <c r="N918" s="23" t="s">
        <v>4269</v>
      </c>
      <c r="O918" s="23" t="s">
        <v>4265</v>
      </c>
      <c r="T918" s="23" t="s">
        <v>4382</v>
      </c>
      <c r="Y918" s="24" t="s">
        <v>2602</v>
      </c>
      <c r="Z918" s="34"/>
      <c r="AA918" s="51">
        <v>32836879</v>
      </c>
      <c r="AB918" s="51">
        <v>6272202.5899999999</v>
      </c>
      <c r="AC918" s="51">
        <v>4439</v>
      </c>
      <c r="AD918" s="23">
        <v>12</v>
      </c>
      <c r="BF918" s="22"/>
    </row>
    <row r="919" spans="1:58">
      <c r="A919" s="47" t="s">
        <v>818</v>
      </c>
      <c r="B919" s="46" t="s">
        <v>3578</v>
      </c>
      <c r="C919" s="46" t="s">
        <v>3579</v>
      </c>
      <c r="D919" s="24">
        <v>2542855.2749999999</v>
      </c>
      <c r="E919" s="24">
        <v>56507895</v>
      </c>
      <c r="F919" s="30" t="s">
        <v>4275</v>
      </c>
      <c r="H919" s="23"/>
      <c r="M919" s="23" t="s">
        <v>2606</v>
      </c>
      <c r="N919" s="23" t="s">
        <v>4284</v>
      </c>
      <c r="O919" s="23" t="s">
        <v>4265</v>
      </c>
      <c r="T919" s="23" t="s">
        <v>4276</v>
      </c>
      <c r="Y919" s="24" t="s">
        <v>2602</v>
      </c>
      <c r="Z919" s="34"/>
      <c r="AA919" s="51">
        <v>3059526</v>
      </c>
      <c r="AB919" s="51">
        <v>138353</v>
      </c>
      <c r="AC919" s="51">
        <v>206</v>
      </c>
      <c r="AD919" s="23">
        <v>12</v>
      </c>
      <c r="BF919" s="22"/>
    </row>
    <row r="920" spans="1:58">
      <c r="A920" s="47" t="s">
        <v>818</v>
      </c>
      <c r="B920" s="46" t="s">
        <v>3560</v>
      </c>
      <c r="C920" s="46" t="s">
        <v>3561</v>
      </c>
      <c r="D920" s="24">
        <v>6918604.9199999999</v>
      </c>
      <c r="E920" s="24">
        <v>38436694</v>
      </c>
      <c r="F920" s="30" t="s">
        <v>4263</v>
      </c>
      <c r="H920" s="23"/>
      <c r="M920" s="23" t="s">
        <v>2606</v>
      </c>
      <c r="N920" s="23" t="s">
        <v>4264</v>
      </c>
      <c r="O920" s="23" t="s">
        <v>4265</v>
      </c>
      <c r="U920" s="23" t="s">
        <v>4280</v>
      </c>
      <c r="Y920" s="24" t="s">
        <v>2609</v>
      </c>
      <c r="Z920" s="34"/>
      <c r="AA920" s="51">
        <v>5314121</v>
      </c>
      <c r="AB920" s="51">
        <v>1107711.57</v>
      </c>
      <c r="AC920" s="51">
        <v>569</v>
      </c>
      <c r="AD920" s="23">
        <v>12</v>
      </c>
      <c r="BF920" s="22"/>
    </row>
    <row r="921" spans="1:58">
      <c r="A921" s="47" t="s">
        <v>818</v>
      </c>
      <c r="B921" s="46" t="s">
        <v>3582</v>
      </c>
      <c r="C921" s="46" t="s">
        <v>3583</v>
      </c>
      <c r="D921" s="24">
        <v>1881492.57</v>
      </c>
      <c r="E921" s="24">
        <v>62716419</v>
      </c>
      <c r="F921" s="30" t="s">
        <v>4268</v>
      </c>
      <c r="H921" s="23"/>
      <c r="M921" s="23" t="s">
        <v>2606</v>
      </c>
      <c r="N921" s="23" t="s">
        <v>4274</v>
      </c>
      <c r="O921" s="23" t="s">
        <v>4265</v>
      </c>
      <c r="Y921" s="24" t="s">
        <v>2602</v>
      </c>
      <c r="Z921" s="34"/>
      <c r="AA921" s="51">
        <v>20259729</v>
      </c>
      <c r="AB921" s="51">
        <v>1016070.355</v>
      </c>
      <c r="AC921" s="51">
        <v>1016</v>
      </c>
      <c r="AD921" s="23">
        <v>12</v>
      </c>
      <c r="AG921" s="23" t="s">
        <v>4274</v>
      </c>
      <c r="AM921" s="23">
        <v>1</v>
      </c>
      <c r="AN921" s="23">
        <v>1</v>
      </c>
      <c r="BC921" s="23">
        <v>1</v>
      </c>
      <c r="BF921" s="22" t="s">
        <v>3584</v>
      </c>
    </row>
    <row r="922" spans="1:58">
      <c r="A922" s="47" t="s">
        <v>818</v>
      </c>
      <c r="B922" s="46" t="s">
        <v>3897</v>
      </c>
      <c r="C922" s="46" t="s">
        <v>3898</v>
      </c>
      <c r="D922" s="24">
        <v>518450.11499999999</v>
      </c>
      <c r="E922" s="24">
        <v>34563341</v>
      </c>
      <c r="F922" s="30" t="s">
        <v>4283</v>
      </c>
      <c r="G922" s="23" t="s">
        <v>2692</v>
      </c>
      <c r="H922" s="23">
        <v>20050324</v>
      </c>
      <c r="I922" s="23">
        <v>20060707</v>
      </c>
      <c r="M922" s="23" t="s">
        <v>2601</v>
      </c>
      <c r="N922" s="23" t="s">
        <v>4284</v>
      </c>
      <c r="O922" s="23" t="s">
        <v>4265</v>
      </c>
      <c r="Y922" s="24" t="s">
        <v>2602</v>
      </c>
      <c r="Z922" s="34"/>
      <c r="AA922" s="51">
        <v>4236467</v>
      </c>
      <c r="AB922" s="51">
        <v>159681.46</v>
      </c>
      <c r="AC922" s="51">
        <v>334</v>
      </c>
      <c r="AD922" s="23">
        <v>12</v>
      </c>
      <c r="AG922" s="23" t="s">
        <v>4322</v>
      </c>
      <c r="AM922" s="23">
        <v>1</v>
      </c>
      <c r="BF922" s="22"/>
    </row>
    <row r="923" spans="1:58">
      <c r="A923" s="47" t="s">
        <v>818</v>
      </c>
      <c r="B923" s="46" t="s">
        <v>810</v>
      </c>
      <c r="C923" s="46" t="s">
        <v>811</v>
      </c>
      <c r="D923" s="24">
        <v>1636557.45</v>
      </c>
      <c r="E923" s="24">
        <v>109103830</v>
      </c>
      <c r="F923" s="30" t="s">
        <v>4271</v>
      </c>
      <c r="G923" s="23" t="s">
        <v>2646</v>
      </c>
      <c r="H923" s="23">
        <v>20140521</v>
      </c>
      <c r="M923" s="23" t="s">
        <v>2606</v>
      </c>
      <c r="N923" s="23" t="s">
        <v>4269</v>
      </c>
      <c r="O923" s="23" t="s">
        <v>4265</v>
      </c>
      <c r="Y923" s="24" t="s">
        <v>2602</v>
      </c>
      <c r="Z923" s="34"/>
      <c r="AA923" s="51">
        <v>18507357</v>
      </c>
      <c r="AB923" s="51">
        <v>408992</v>
      </c>
      <c r="AC923" s="51">
        <v>374</v>
      </c>
      <c r="AD923" s="23">
        <v>8</v>
      </c>
      <c r="BF923" s="22"/>
    </row>
    <row r="924" spans="1:58">
      <c r="A924" s="47" t="s">
        <v>818</v>
      </c>
      <c r="B924" s="46" t="s">
        <v>812</v>
      </c>
      <c r="C924" s="46" t="s">
        <v>813</v>
      </c>
      <c r="D924" s="24">
        <v>36666642.539999999</v>
      </c>
      <c r="E924" s="24">
        <v>111111038</v>
      </c>
      <c r="F924" s="30" t="s">
        <v>4268</v>
      </c>
      <c r="G924" s="23" t="s">
        <v>2646</v>
      </c>
      <c r="H924" s="23">
        <v>20140501</v>
      </c>
      <c r="M924" s="23" t="s">
        <v>2606</v>
      </c>
      <c r="N924" s="23" t="s">
        <v>4269</v>
      </c>
      <c r="O924" s="23" t="s">
        <v>4265</v>
      </c>
      <c r="Y924" s="24" t="s">
        <v>2602</v>
      </c>
      <c r="Z924" s="34"/>
      <c r="AA924" s="51">
        <v>4008521</v>
      </c>
      <c r="AB924" s="51">
        <v>2714032.0350000001</v>
      </c>
      <c r="AC924" s="51">
        <v>3061</v>
      </c>
      <c r="AD924" s="23">
        <v>8</v>
      </c>
      <c r="AI924" s="23" t="s">
        <v>4315</v>
      </c>
      <c r="AN924" s="23">
        <v>1</v>
      </c>
      <c r="BF924" s="22"/>
    </row>
    <row r="925" spans="1:58">
      <c r="A925" s="47" t="s">
        <v>818</v>
      </c>
      <c r="B925" s="46" t="s">
        <v>894</v>
      </c>
      <c r="C925" s="46" t="s">
        <v>895</v>
      </c>
      <c r="D925" s="24">
        <v>2091206.075</v>
      </c>
      <c r="E925" s="24">
        <v>83648243</v>
      </c>
      <c r="F925" s="30" t="s">
        <v>4283</v>
      </c>
      <c r="G925" s="23" t="s">
        <v>2692</v>
      </c>
      <c r="H925" s="23">
        <v>20120503</v>
      </c>
      <c r="I925" s="23">
        <v>20121107</v>
      </c>
      <c r="M925" s="23" t="s">
        <v>2601</v>
      </c>
      <c r="N925" s="23" t="s">
        <v>4284</v>
      </c>
      <c r="O925" s="23" t="s">
        <v>4265</v>
      </c>
      <c r="Y925" s="24" t="s">
        <v>2602</v>
      </c>
      <c r="Z925" s="34"/>
      <c r="AA925" s="51">
        <v>2969032</v>
      </c>
      <c r="AB925" s="51">
        <v>177854.63</v>
      </c>
      <c r="AC925" s="51">
        <v>164</v>
      </c>
      <c r="AD925" s="23">
        <v>11</v>
      </c>
      <c r="AG925" s="23" t="s">
        <v>4284</v>
      </c>
      <c r="AM925" s="23">
        <v>1</v>
      </c>
      <c r="BF925" s="22"/>
    </row>
    <row r="926" spans="1:58">
      <c r="A926" s="47" t="s">
        <v>818</v>
      </c>
      <c r="B926" s="46" t="s">
        <v>3590</v>
      </c>
      <c r="C926" s="46" t="s">
        <v>3591</v>
      </c>
      <c r="D926" s="24">
        <v>529398.80000000005</v>
      </c>
      <c r="E926" s="24">
        <v>10587976</v>
      </c>
      <c r="F926" s="30" t="s">
        <v>4268</v>
      </c>
      <c r="H926" s="23"/>
      <c r="M926" s="23" t="s">
        <v>2606</v>
      </c>
      <c r="N926" s="23" t="s">
        <v>4284</v>
      </c>
      <c r="O926" s="23" t="s">
        <v>4265</v>
      </c>
      <c r="Y926" s="24" t="s">
        <v>2602</v>
      </c>
      <c r="Z926" s="34"/>
      <c r="AA926" s="51">
        <v>2244640</v>
      </c>
      <c r="AB926" s="51">
        <v>74081.61</v>
      </c>
      <c r="AC926" s="51">
        <v>272</v>
      </c>
      <c r="AD926" s="23">
        <v>12</v>
      </c>
      <c r="AG926" s="23" t="s">
        <v>4264</v>
      </c>
      <c r="AN926" s="23">
        <v>1</v>
      </c>
      <c r="AO926" s="23">
        <v>1</v>
      </c>
      <c r="AP926" s="23">
        <v>1</v>
      </c>
      <c r="AR926" s="23">
        <v>1</v>
      </c>
      <c r="AS926" s="23">
        <v>1</v>
      </c>
      <c r="AV926" s="23">
        <v>1</v>
      </c>
      <c r="AW926" s="23">
        <v>1</v>
      </c>
      <c r="BD926" s="23">
        <v>1</v>
      </c>
      <c r="BF926" s="22" t="s">
        <v>3592</v>
      </c>
    </row>
    <row r="927" spans="1:58">
      <c r="A927" s="47" t="s">
        <v>818</v>
      </c>
      <c r="B927" s="46" t="s">
        <v>1802</v>
      </c>
      <c r="C927" s="46" t="s">
        <v>1803</v>
      </c>
      <c r="D927" s="24">
        <v>676898.77500000002</v>
      </c>
      <c r="E927" s="24">
        <v>15042195</v>
      </c>
      <c r="F927" s="30" t="s">
        <v>4268</v>
      </c>
      <c r="G927" s="23" t="s">
        <v>2692</v>
      </c>
      <c r="H927" s="23">
        <v>20070626</v>
      </c>
      <c r="I927" s="23">
        <v>20081201</v>
      </c>
      <c r="M927" s="23" t="s">
        <v>2601</v>
      </c>
      <c r="N927" s="23" t="s">
        <v>4264</v>
      </c>
      <c r="O927" s="23" t="s">
        <v>4265</v>
      </c>
      <c r="Y927" s="24" t="s">
        <v>2602</v>
      </c>
      <c r="Z927" s="34"/>
      <c r="AA927" s="51">
        <v>742167</v>
      </c>
      <c r="AB927" s="51">
        <v>59085.77</v>
      </c>
      <c r="AC927" s="51">
        <v>96</v>
      </c>
      <c r="AD927" s="23">
        <v>12</v>
      </c>
      <c r="AG927" s="23" t="s">
        <v>4290</v>
      </c>
      <c r="AN927" s="23">
        <v>1</v>
      </c>
      <c r="AO927" s="23">
        <v>1</v>
      </c>
      <c r="AP927" s="23">
        <v>1</v>
      </c>
      <c r="AW927" s="23">
        <v>1</v>
      </c>
      <c r="BE927" s="23">
        <v>1</v>
      </c>
      <c r="BF927" s="22"/>
    </row>
    <row r="928" spans="1:58">
      <c r="A928" s="47" t="s">
        <v>818</v>
      </c>
      <c r="B928" s="46" t="s">
        <v>2029</v>
      </c>
      <c r="C928" s="46" t="s">
        <v>2030</v>
      </c>
      <c r="D928" s="24">
        <v>357027.625</v>
      </c>
      <c r="E928" s="24">
        <v>14281105</v>
      </c>
      <c r="F928" s="30" t="s">
        <v>4268</v>
      </c>
      <c r="G928" s="23" t="s">
        <v>4277</v>
      </c>
      <c r="H928" s="23">
        <v>20080129</v>
      </c>
      <c r="M928" s="23" t="s">
        <v>2606</v>
      </c>
      <c r="N928" s="23" t="s">
        <v>4264</v>
      </c>
      <c r="O928" s="23" t="s">
        <v>4265</v>
      </c>
      <c r="Y928" s="24" t="s">
        <v>2602</v>
      </c>
      <c r="Z928" s="34"/>
      <c r="AA928" s="51">
        <v>201041</v>
      </c>
      <c r="AB928" s="51">
        <v>17010.650000000001</v>
      </c>
      <c r="AC928" s="51">
        <v>72</v>
      </c>
      <c r="AD928" s="23">
        <v>12</v>
      </c>
      <c r="BF928" s="22"/>
    </row>
    <row r="929" spans="1:58">
      <c r="A929" s="47" t="s">
        <v>818</v>
      </c>
      <c r="B929" s="46" t="s">
        <v>3152</v>
      </c>
      <c r="C929" s="46" t="s">
        <v>3153</v>
      </c>
      <c r="D929" s="24">
        <v>31134545</v>
      </c>
      <c r="E929" s="24">
        <v>48119146</v>
      </c>
      <c r="F929" s="30" t="s">
        <v>4272</v>
      </c>
      <c r="G929" s="23" t="s">
        <v>2732</v>
      </c>
      <c r="H929" s="23"/>
      <c r="J929" s="23">
        <v>20130627</v>
      </c>
      <c r="M929" s="23" t="s">
        <v>2606</v>
      </c>
      <c r="N929" s="23" t="s">
        <v>4264</v>
      </c>
      <c r="O929" s="23" t="s">
        <v>4265</v>
      </c>
      <c r="Y929" s="24" t="s">
        <v>2602</v>
      </c>
      <c r="Z929" s="34"/>
      <c r="AA929" s="51">
        <v>8690542</v>
      </c>
      <c r="AB929" s="51">
        <v>7632421.46</v>
      </c>
      <c r="AC929" s="51">
        <v>1723</v>
      </c>
      <c r="AD929" s="23">
        <v>10</v>
      </c>
      <c r="BF929" s="22"/>
    </row>
    <row r="930" spans="1:58">
      <c r="A930" s="47" t="s">
        <v>818</v>
      </c>
      <c r="B930" s="46" t="s">
        <v>3593</v>
      </c>
      <c r="C930" s="46" t="s">
        <v>3594</v>
      </c>
      <c r="D930" s="24">
        <v>546843.88</v>
      </c>
      <c r="E930" s="24">
        <v>2485654</v>
      </c>
      <c r="F930" s="30" t="s">
        <v>4275</v>
      </c>
      <c r="H930" s="23"/>
      <c r="M930" s="23" t="s">
        <v>2606</v>
      </c>
      <c r="N930" s="23" t="s">
        <v>4264</v>
      </c>
      <c r="O930" s="23" t="s">
        <v>4265</v>
      </c>
      <c r="T930" s="23" t="s">
        <v>4332</v>
      </c>
      <c r="Y930" s="24" t="s">
        <v>2602</v>
      </c>
      <c r="Z930" s="34"/>
      <c r="AA930" s="51">
        <v>560340</v>
      </c>
      <c r="AB930" s="51">
        <v>359999.29</v>
      </c>
      <c r="AC930" s="51">
        <v>151</v>
      </c>
      <c r="AD930" s="23">
        <v>11</v>
      </c>
      <c r="BF930" s="22"/>
    </row>
    <row r="931" spans="1:58">
      <c r="A931" s="47" t="s">
        <v>818</v>
      </c>
      <c r="B931" s="46" t="s">
        <v>501</v>
      </c>
      <c r="C931" s="46" t="s">
        <v>502</v>
      </c>
      <c r="D931" s="24">
        <v>21428607.969999999</v>
      </c>
      <c r="E931" s="24">
        <v>45515902</v>
      </c>
      <c r="F931" s="30" t="s">
        <v>4283</v>
      </c>
      <c r="G931" s="23" t="s">
        <v>4277</v>
      </c>
      <c r="H931" s="23">
        <v>20120529</v>
      </c>
      <c r="L931" s="23" t="s">
        <v>2641</v>
      </c>
      <c r="M931" s="23" t="s">
        <v>2606</v>
      </c>
      <c r="N931" s="23" t="s">
        <v>4264</v>
      </c>
      <c r="O931" s="23" t="s">
        <v>4265</v>
      </c>
      <c r="Y931" s="24" t="s">
        <v>2602</v>
      </c>
      <c r="Z931" s="34"/>
      <c r="AA931" s="51">
        <v>2432313</v>
      </c>
      <c r="AB931" s="51">
        <v>1426677.905</v>
      </c>
      <c r="AC931" s="51">
        <v>747</v>
      </c>
      <c r="AD931" s="23">
        <v>10</v>
      </c>
      <c r="AL931" s="23" t="s">
        <v>1147</v>
      </c>
      <c r="AM931" s="23">
        <v>1</v>
      </c>
      <c r="BF931" s="22"/>
    </row>
    <row r="932" spans="1:58">
      <c r="A932" s="47" t="s">
        <v>818</v>
      </c>
      <c r="B932" s="46" t="s">
        <v>3595</v>
      </c>
      <c r="C932" s="46" t="s">
        <v>3596</v>
      </c>
      <c r="D932" s="24">
        <v>335210.03999999998</v>
      </c>
      <c r="E932" s="24">
        <v>6094728</v>
      </c>
      <c r="F932" s="30" t="s">
        <v>4268</v>
      </c>
      <c r="H932" s="23"/>
      <c r="M932" s="23" t="s">
        <v>2606</v>
      </c>
      <c r="N932" s="23" t="s">
        <v>4264</v>
      </c>
      <c r="O932" s="23" t="s">
        <v>4265</v>
      </c>
      <c r="Y932" s="24" t="s">
        <v>2602</v>
      </c>
      <c r="Z932" s="34"/>
      <c r="AA932" s="51">
        <v>18006951</v>
      </c>
      <c r="AB932" s="51">
        <v>1660274.085</v>
      </c>
      <c r="AC932" s="51">
        <v>1024</v>
      </c>
      <c r="AD932" s="23">
        <v>12</v>
      </c>
      <c r="BF932" s="22"/>
    </row>
    <row r="933" spans="1:58">
      <c r="A933" s="47" t="s">
        <v>818</v>
      </c>
      <c r="B933" s="46" t="s">
        <v>760</v>
      </c>
      <c r="C933" s="46" t="s">
        <v>761</v>
      </c>
      <c r="D933" s="24">
        <v>4252485.5999999996</v>
      </c>
      <c r="E933" s="24">
        <v>26578035</v>
      </c>
      <c r="F933" s="30" t="s">
        <v>4268</v>
      </c>
      <c r="G933" s="23" t="s">
        <v>2646</v>
      </c>
      <c r="H933" s="23">
        <v>20140120</v>
      </c>
      <c r="M933" s="23" t="s">
        <v>2606</v>
      </c>
      <c r="N933" s="23" t="s">
        <v>4264</v>
      </c>
      <c r="O933" s="23" t="s">
        <v>4265</v>
      </c>
      <c r="Y933" s="24" t="s">
        <v>2602</v>
      </c>
      <c r="Z933" s="34"/>
      <c r="AA933" s="51">
        <v>1308472</v>
      </c>
      <c r="AB933" s="51">
        <v>397150.54499999998</v>
      </c>
      <c r="AC933" s="51">
        <v>1671</v>
      </c>
      <c r="AD933" s="23">
        <v>12</v>
      </c>
      <c r="AG933" s="23" t="s">
        <v>4304</v>
      </c>
      <c r="AL933" s="23" t="s">
        <v>4183</v>
      </c>
      <c r="BA933" s="23">
        <v>1</v>
      </c>
      <c r="BF933" s="22" t="s">
        <v>4389</v>
      </c>
    </row>
    <row r="934" spans="1:58">
      <c r="A934" s="47" t="s">
        <v>818</v>
      </c>
      <c r="B934" s="46" t="s">
        <v>1810</v>
      </c>
      <c r="C934" s="46" t="s">
        <v>1811</v>
      </c>
      <c r="D934" s="24">
        <v>579750</v>
      </c>
      <c r="E934" s="24">
        <v>11595000</v>
      </c>
      <c r="F934" s="30" t="s">
        <v>4268</v>
      </c>
      <c r="G934" s="23" t="s">
        <v>2692</v>
      </c>
      <c r="H934" s="23">
        <v>20070621</v>
      </c>
      <c r="I934" s="23">
        <v>20090826</v>
      </c>
      <c r="M934" s="23" t="s">
        <v>2601</v>
      </c>
      <c r="N934" s="23" t="s">
        <v>4264</v>
      </c>
      <c r="O934" s="23" t="s">
        <v>4265</v>
      </c>
      <c r="Y934" s="24" t="s">
        <v>2602</v>
      </c>
      <c r="Z934" s="34"/>
      <c r="AA934" s="51">
        <v>111500</v>
      </c>
      <c r="AB934" s="51">
        <v>6060</v>
      </c>
      <c r="AC934" s="51">
        <v>22</v>
      </c>
      <c r="AD934" s="23">
        <v>8</v>
      </c>
      <c r="BF934" s="22"/>
    </row>
    <row r="935" spans="1:58">
      <c r="A935" s="47" t="s">
        <v>818</v>
      </c>
      <c r="B935" s="46" t="s">
        <v>2091</v>
      </c>
      <c r="C935" s="46" t="s">
        <v>2092</v>
      </c>
      <c r="D935" s="24">
        <v>239385.08</v>
      </c>
      <c r="E935" s="24">
        <v>25551010</v>
      </c>
      <c r="F935" s="30" t="s">
        <v>4268</v>
      </c>
      <c r="G935" s="23" t="s">
        <v>2614</v>
      </c>
      <c r="H935" s="23">
        <v>20080324</v>
      </c>
      <c r="I935" s="23" t="s">
        <v>2093</v>
      </c>
      <c r="M935" s="23" t="s">
        <v>2601</v>
      </c>
      <c r="N935" s="23" t="s">
        <v>4222</v>
      </c>
      <c r="O935" s="23" t="s">
        <v>4222</v>
      </c>
      <c r="P935" s="23" t="s">
        <v>4152</v>
      </c>
      <c r="Q935" s="23" t="s">
        <v>4153</v>
      </c>
      <c r="Y935" s="24" t="s">
        <v>2602</v>
      </c>
      <c r="Z935" s="34"/>
      <c r="AA935" s="51">
        <v>2712900</v>
      </c>
      <c r="AB935" s="51">
        <v>50328</v>
      </c>
      <c r="AC935" s="51">
        <v>105</v>
      </c>
      <c r="AD935" s="23">
        <v>11</v>
      </c>
      <c r="AL935" s="23" t="s">
        <v>4222</v>
      </c>
      <c r="AN935" s="23">
        <v>1</v>
      </c>
      <c r="BF935" s="22"/>
    </row>
    <row r="936" spans="1:58">
      <c r="A936" s="47" t="s">
        <v>818</v>
      </c>
      <c r="B936" s="46" t="s">
        <v>3597</v>
      </c>
      <c r="C936" s="46" t="s">
        <v>3598</v>
      </c>
      <c r="D936" s="24">
        <v>348416.59499999997</v>
      </c>
      <c r="E936" s="24">
        <v>7742591</v>
      </c>
      <c r="F936" s="30" t="s">
        <v>4268</v>
      </c>
      <c r="H936" s="23"/>
      <c r="M936" s="23" t="s">
        <v>2606</v>
      </c>
      <c r="N936" s="23" t="s">
        <v>4274</v>
      </c>
      <c r="O936" s="23" t="s">
        <v>4265</v>
      </c>
      <c r="Y936" s="24" t="s">
        <v>2602</v>
      </c>
      <c r="Z936" s="34"/>
      <c r="AA936" s="51">
        <v>35222718</v>
      </c>
      <c r="AB936" s="51">
        <v>1085430.57</v>
      </c>
      <c r="AC936" s="51">
        <v>1631</v>
      </c>
      <c r="AD936" s="23">
        <v>12</v>
      </c>
      <c r="AG936" s="23" t="s">
        <v>4274</v>
      </c>
      <c r="BE936" s="23">
        <v>1</v>
      </c>
      <c r="BF936" s="22" t="s">
        <v>4146</v>
      </c>
    </row>
    <row r="937" spans="1:58">
      <c r="A937" s="47" t="s">
        <v>818</v>
      </c>
      <c r="B937" s="46" t="s">
        <v>1338</v>
      </c>
      <c r="C937" s="46" t="s">
        <v>1339</v>
      </c>
      <c r="D937" s="24">
        <v>861473.58</v>
      </c>
      <c r="E937" s="24">
        <v>7831578</v>
      </c>
      <c r="F937" s="30" t="s">
        <v>4268</v>
      </c>
      <c r="H937" s="23"/>
      <c r="K937" s="23">
        <v>20130125</v>
      </c>
      <c r="M937" s="23" t="s">
        <v>2606</v>
      </c>
      <c r="N937" s="23" t="s">
        <v>4269</v>
      </c>
      <c r="O937" s="23" t="s">
        <v>4265</v>
      </c>
      <c r="Y937" s="24" t="s">
        <v>2602</v>
      </c>
      <c r="Z937" s="34"/>
      <c r="AA937" s="51">
        <v>136318</v>
      </c>
      <c r="AB937" s="51">
        <v>21129.55</v>
      </c>
      <c r="AC937" s="51">
        <v>77</v>
      </c>
      <c r="AD937" s="23">
        <v>11</v>
      </c>
      <c r="AG937" s="23" t="s">
        <v>4401</v>
      </c>
      <c r="AN937" s="23">
        <v>1</v>
      </c>
      <c r="BF937" s="22"/>
    </row>
    <row r="938" spans="1:58">
      <c r="A938" s="47" t="s">
        <v>818</v>
      </c>
      <c r="B938" s="46" t="s">
        <v>3601</v>
      </c>
      <c r="C938" s="46" t="s">
        <v>3602</v>
      </c>
      <c r="D938" s="24">
        <v>28374588.879999999</v>
      </c>
      <c r="E938" s="24">
        <v>66194928</v>
      </c>
      <c r="F938" s="30" t="s">
        <v>4283</v>
      </c>
      <c r="H938" s="23"/>
      <c r="M938" s="23" t="s">
        <v>2606</v>
      </c>
      <c r="N938" s="23" t="s">
        <v>4274</v>
      </c>
      <c r="O938" s="23" t="s">
        <v>4265</v>
      </c>
      <c r="Y938" s="24" t="s">
        <v>2609</v>
      </c>
      <c r="Z938" s="34"/>
      <c r="AA938" s="51">
        <v>20085841</v>
      </c>
      <c r="AB938" s="51">
        <v>11228300.98</v>
      </c>
      <c r="AC938" s="51">
        <v>9317</v>
      </c>
      <c r="AD938" s="23">
        <v>12</v>
      </c>
      <c r="AG938" s="23" t="s">
        <v>4274</v>
      </c>
      <c r="AM938" s="23">
        <v>1</v>
      </c>
      <c r="BF938" s="22"/>
    </row>
    <row r="939" spans="1:58">
      <c r="A939" s="47" t="s">
        <v>818</v>
      </c>
      <c r="B939" s="46" t="s">
        <v>126</v>
      </c>
      <c r="C939" s="46" t="s">
        <v>127</v>
      </c>
      <c r="D939" s="24">
        <v>245250</v>
      </c>
      <c r="E939" s="24">
        <v>18750000</v>
      </c>
      <c r="F939" s="30" t="s">
        <v>4268</v>
      </c>
      <c r="G939" s="23" t="s">
        <v>2692</v>
      </c>
      <c r="H939" s="23">
        <v>20110228</v>
      </c>
      <c r="I939" s="23">
        <v>20130610</v>
      </c>
      <c r="M939" s="23" t="s">
        <v>2601</v>
      </c>
      <c r="N939" s="23" t="s">
        <v>4284</v>
      </c>
      <c r="O939" s="23" t="s">
        <v>4265</v>
      </c>
      <c r="Y939" s="24" t="s">
        <v>2602</v>
      </c>
      <c r="Z939" s="34"/>
      <c r="AA939" s="51">
        <v>754000</v>
      </c>
      <c r="AB939" s="51">
        <v>19605</v>
      </c>
      <c r="AC939" s="51">
        <v>66</v>
      </c>
      <c r="AD939" s="23">
        <v>11</v>
      </c>
      <c r="AI939" s="23" t="s">
        <v>4308</v>
      </c>
      <c r="BE939" s="23">
        <v>1</v>
      </c>
      <c r="BF939" s="22"/>
    </row>
    <row r="940" spans="1:58">
      <c r="A940" s="47" t="s">
        <v>818</v>
      </c>
      <c r="B940" s="46" t="s">
        <v>2579</v>
      </c>
      <c r="C940" s="46" t="s">
        <v>2580</v>
      </c>
      <c r="D940" s="24">
        <v>266404.59999999998</v>
      </c>
      <c r="E940" s="24">
        <v>15174230</v>
      </c>
      <c r="F940" s="30" t="s">
        <v>4268</v>
      </c>
      <c r="G940" s="23" t="s">
        <v>2692</v>
      </c>
      <c r="H940" s="23">
        <v>20100812</v>
      </c>
      <c r="I940" s="23">
        <v>20121116</v>
      </c>
      <c r="M940" s="23" t="s">
        <v>2601</v>
      </c>
      <c r="N940" s="23" t="s">
        <v>4370</v>
      </c>
      <c r="O940" s="23" t="s">
        <v>4350</v>
      </c>
      <c r="R940" s="23" t="s">
        <v>4370</v>
      </c>
      <c r="Y940" s="24" t="s">
        <v>2602</v>
      </c>
      <c r="Z940" s="34"/>
      <c r="AA940" s="51">
        <v>568675</v>
      </c>
      <c r="AB940" s="51">
        <v>20594.75</v>
      </c>
      <c r="AC940" s="51">
        <v>36</v>
      </c>
      <c r="AD940" s="23">
        <v>10</v>
      </c>
      <c r="AG940" s="23" t="s">
        <v>4298</v>
      </c>
      <c r="AN940" s="23">
        <v>1</v>
      </c>
      <c r="AP940" s="23">
        <v>1</v>
      </c>
      <c r="BF940" s="22"/>
    </row>
    <row r="941" spans="1:58">
      <c r="A941" s="47" t="s">
        <v>818</v>
      </c>
      <c r="B941" s="46" t="s">
        <v>3907</v>
      </c>
      <c r="C941" s="46" t="s">
        <v>3908</v>
      </c>
      <c r="D941" s="24">
        <v>17371884.48</v>
      </c>
      <c r="E941" s="24">
        <v>158331652</v>
      </c>
      <c r="F941" s="30" t="s">
        <v>4268</v>
      </c>
      <c r="G941" s="23" t="s">
        <v>2732</v>
      </c>
      <c r="H941" s="23"/>
      <c r="J941" s="23">
        <v>20131206</v>
      </c>
      <c r="M941" s="23" t="s">
        <v>2601</v>
      </c>
      <c r="N941" s="23" t="s">
        <v>4264</v>
      </c>
      <c r="O941" s="23" t="s">
        <v>4265</v>
      </c>
      <c r="Y941" s="24" t="s">
        <v>2609</v>
      </c>
      <c r="Z941" s="34"/>
      <c r="AA941" s="51">
        <v>6901034</v>
      </c>
      <c r="AB941" s="51">
        <v>3927504.5950000002</v>
      </c>
      <c r="AC941" s="51">
        <v>1864</v>
      </c>
      <c r="AD941" s="23">
        <v>12</v>
      </c>
      <c r="AE941" s="23" t="s">
        <v>3909</v>
      </c>
      <c r="AI941" s="23" t="s">
        <v>4303</v>
      </c>
      <c r="AN941" s="23">
        <v>1</v>
      </c>
      <c r="AP941" s="23">
        <v>1</v>
      </c>
      <c r="AQ941" s="23">
        <v>1</v>
      </c>
      <c r="AS941" s="23">
        <v>1</v>
      </c>
      <c r="AT941" s="23">
        <v>1</v>
      </c>
      <c r="BF941" s="22" t="s">
        <v>4288</v>
      </c>
    </row>
    <row r="942" spans="1:58">
      <c r="A942" s="47" t="s">
        <v>818</v>
      </c>
      <c r="B942" s="46" t="s">
        <v>3613</v>
      </c>
      <c r="C942" s="46" t="s">
        <v>3614</v>
      </c>
      <c r="D942" s="24">
        <v>4285178.9000000004</v>
      </c>
      <c r="E942" s="24">
        <v>171407156</v>
      </c>
      <c r="F942" s="30" t="s">
        <v>4268</v>
      </c>
      <c r="H942" s="23"/>
      <c r="L942" s="23" t="s">
        <v>4286</v>
      </c>
      <c r="M942" s="23" t="s">
        <v>2606</v>
      </c>
      <c r="N942" s="23" t="s">
        <v>4264</v>
      </c>
      <c r="O942" s="23" t="s">
        <v>4265</v>
      </c>
      <c r="Y942" s="24" t="s">
        <v>2602</v>
      </c>
      <c r="Z942" s="34"/>
      <c r="AA942" s="51">
        <v>12520111</v>
      </c>
      <c r="AB942" s="51">
        <v>673912.36</v>
      </c>
      <c r="AC942" s="51">
        <v>591</v>
      </c>
      <c r="AD942" s="23">
        <v>11</v>
      </c>
      <c r="AH942" s="23" t="s">
        <v>4314</v>
      </c>
      <c r="AN942" s="23">
        <v>1</v>
      </c>
      <c r="AP942" s="23">
        <v>1</v>
      </c>
      <c r="BF942" s="22"/>
    </row>
    <row r="943" spans="1:58">
      <c r="A943" s="47" t="s">
        <v>818</v>
      </c>
      <c r="B943" s="46" t="s">
        <v>3615</v>
      </c>
      <c r="C943" s="46" t="s">
        <v>3616</v>
      </c>
      <c r="D943" s="24">
        <v>94354884.469999999</v>
      </c>
      <c r="E943" s="24">
        <v>122538811</v>
      </c>
      <c r="F943" s="30" t="s">
        <v>4268</v>
      </c>
      <c r="G943" s="23" t="s">
        <v>4273</v>
      </c>
      <c r="H943" s="23">
        <v>20051123</v>
      </c>
      <c r="M943" s="23" t="s">
        <v>2606</v>
      </c>
      <c r="N943" s="23" t="s">
        <v>4264</v>
      </c>
      <c r="O943" s="23" t="s">
        <v>4265</v>
      </c>
      <c r="Y943" s="24" t="s">
        <v>2602</v>
      </c>
      <c r="Z943" s="34"/>
      <c r="AA943" s="51">
        <v>43434173</v>
      </c>
      <c r="AB943" s="51">
        <v>37131344.770000003</v>
      </c>
      <c r="AC943" s="51">
        <v>20172</v>
      </c>
      <c r="AD943" s="23">
        <v>12</v>
      </c>
      <c r="AG943" s="23" t="s">
        <v>4298</v>
      </c>
      <c r="AN943" s="23">
        <v>1</v>
      </c>
      <c r="BF943" s="22"/>
    </row>
    <row r="944" spans="1:58">
      <c r="A944" s="47" t="s">
        <v>818</v>
      </c>
      <c r="B944" s="46" t="s">
        <v>3617</v>
      </c>
      <c r="C944" s="46" t="s">
        <v>3618</v>
      </c>
      <c r="D944" s="24">
        <v>2879534.2450000001</v>
      </c>
      <c r="E944" s="24">
        <v>82272407</v>
      </c>
      <c r="F944" s="30" t="s">
        <v>4281</v>
      </c>
      <c r="H944" s="23"/>
      <c r="M944" s="23" t="s">
        <v>2601</v>
      </c>
      <c r="N944" s="23" t="s">
        <v>4290</v>
      </c>
      <c r="O944" s="23" t="s">
        <v>4265</v>
      </c>
      <c r="W944" s="23" t="s">
        <v>863</v>
      </c>
      <c r="Y944" s="24" t="s">
        <v>2602</v>
      </c>
      <c r="Z944" s="34"/>
      <c r="AA944" s="51">
        <v>52561720</v>
      </c>
      <c r="AB944" s="51">
        <v>4242905.78</v>
      </c>
      <c r="AC944" s="51">
        <v>3358</v>
      </c>
      <c r="AD944" s="23">
        <v>12</v>
      </c>
      <c r="BF944" s="22"/>
    </row>
    <row r="945" spans="1:58">
      <c r="A945" s="47" t="s">
        <v>818</v>
      </c>
      <c r="B945" s="46" t="s">
        <v>134</v>
      </c>
      <c r="C945" s="46" t="s">
        <v>135</v>
      </c>
      <c r="D945" s="24">
        <v>1598775.64</v>
      </c>
      <c r="E945" s="24">
        <v>22839652</v>
      </c>
      <c r="F945" s="30" t="s">
        <v>4268</v>
      </c>
      <c r="G945" s="23" t="s">
        <v>2692</v>
      </c>
      <c r="H945" s="23">
        <v>20110209</v>
      </c>
      <c r="I945" s="23">
        <v>20110914</v>
      </c>
      <c r="M945" s="23" t="s">
        <v>2601</v>
      </c>
      <c r="N945" s="23" t="s">
        <v>4264</v>
      </c>
      <c r="O945" s="23" t="s">
        <v>4265</v>
      </c>
      <c r="Y945" s="24" t="s">
        <v>2602</v>
      </c>
      <c r="Z945" s="34"/>
      <c r="AA945" s="51">
        <v>5918959</v>
      </c>
      <c r="AB945" s="51">
        <v>543789.65</v>
      </c>
      <c r="AC945" s="51">
        <v>583</v>
      </c>
      <c r="AD945" s="23">
        <v>12</v>
      </c>
      <c r="AG945" s="23" t="s">
        <v>136</v>
      </c>
      <c r="AN945" s="23">
        <v>1</v>
      </c>
      <c r="BF945" s="22"/>
    </row>
    <row r="946" spans="1:58">
      <c r="A946" s="47" t="s">
        <v>818</v>
      </c>
      <c r="B946" s="46" t="s">
        <v>3619</v>
      </c>
      <c r="C946" s="46" t="s">
        <v>3620</v>
      </c>
      <c r="D946" s="24">
        <v>20117112.805</v>
      </c>
      <c r="E946" s="24">
        <v>60051083</v>
      </c>
      <c r="F946" s="30" t="s">
        <v>4268</v>
      </c>
      <c r="H946" s="23"/>
      <c r="M946" s="23" t="s">
        <v>2606</v>
      </c>
      <c r="N946" s="23" t="s">
        <v>4269</v>
      </c>
      <c r="O946" s="23" t="s">
        <v>4265</v>
      </c>
      <c r="Y946" s="24" t="s">
        <v>2602</v>
      </c>
      <c r="Z946" s="34"/>
      <c r="AA946" s="51">
        <v>2308898</v>
      </c>
      <c r="AB946" s="51">
        <v>775916.65</v>
      </c>
      <c r="AC946" s="51">
        <v>396</v>
      </c>
      <c r="AD946" s="23">
        <v>12</v>
      </c>
      <c r="AI946" s="23" t="s">
        <v>3621</v>
      </c>
      <c r="AN946" s="23">
        <v>1</v>
      </c>
      <c r="AW946" s="23">
        <v>1</v>
      </c>
      <c r="BF946" s="22"/>
    </row>
    <row r="947" spans="1:58">
      <c r="A947" s="47" t="s">
        <v>818</v>
      </c>
      <c r="B947" s="46" t="s">
        <v>1344</v>
      </c>
      <c r="C947" s="46" t="s">
        <v>1345</v>
      </c>
      <c r="D947" s="24">
        <v>389644.74</v>
      </c>
      <c r="E947" s="24">
        <v>20725312</v>
      </c>
      <c r="F947" s="30" t="s">
        <v>4268</v>
      </c>
      <c r="G947" s="23" t="s">
        <v>2732</v>
      </c>
      <c r="H947" s="23"/>
      <c r="J947" s="23">
        <v>20130905</v>
      </c>
      <c r="M947" s="23" t="s">
        <v>2606</v>
      </c>
      <c r="N947" s="23" t="s">
        <v>4264</v>
      </c>
      <c r="O947" s="23" t="s">
        <v>4265</v>
      </c>
      <c r="Y947" s="24" t="s">
        <v>2602</v>
      </c>
      <c r="Z947" s="34"/>
      <c r="AA947" s="51">
        <v>1929503</v>
      </c>
      <c r="AB947" s="51">
        <v>58320.294999999998</v>
      </c>
      <c r="AC947" s="51">
        <v>205</v>
      </c>
      <c r="AD947" s="23">
        <v>12</v>
      </c>
      <c r="AE947" s="23" t="s">
        <v>4158</v>
      </c>
      <c r="BA947" s="23">
        <v>1</v>
      </c>
      <c r="BF947" s="22"/>
    </row>
    <row r="948" spans="1:58">
      <c r="A948" s="47" t="s">
        <v>818</v>
      </c>
      <c r="B948" s="46" t="s">
        <v>682</v>
      </c>
      <c r="C948" s="46" t="s">
        <v>4565</v>
      </c>
      <c r="D948" s="24">
        <v>600000</v>
      </c>
      <c r="E948" s="24">
        <v>10000000</v>
      </c>
      <c r="F948" s="30" t="s">
        <v>4268</v>
      </c>
      <c r="G948" s="23" t="s">
        <v>2692</v>
      </c>
      <c r="H948" s="23">
        <v>20130607</v>
      </c>
      <c r="I948" s="23">
        <v>20141121</v>
      </c>
      <c r="M948" s="23" t="s">
        <v>2601</v>
      </c>
      <c r="N948" s="23" t="s">
        <v>4264</v>
      </c>
      <c r="O948" s="23" t="s">
        <v>4265</v>
      </c>
      <c r="Y948" s="24" t="s">
        <v>2602</v>
      </c>
      <c r="Z948" s="34"/>
      <c r="AA948" s="51">
        <v>103000</v>
      </c>
      <c r="AB948" s="51">
        <v>12320</v>
      </c>
      <c r="AC948" s="51">
        <v>27</v>
      </c>
      <c r="AD948" s="23">
        <v>7</v>
      </c>
      <c r="AG948" s="23" t="s">
        <v>212</v>
      </c>
      <c r="AP948" s="23">
        <v>1</v>
      </c>
      <c r="AU948" s="23">
        <v>1</v>
      </c>
      <c r="BF948" s="22"/>
    </row>
    <row r="949" spans="1:58">
      <c r="A949" s="47" t="s">
        <v>818</v>
      </c>
      <c r="B949" s="46" t="s">
        <v>872</v>
      </c>
      <c r="C949" s="46" t="s">
        <v>873</v>
      </c>
      <c r="D949" s="24">
        <v>177433.5</v>
      </c>
      <c r="E949" s="24">
        <v>5914450</v>
      </c>
      <c r="F949" s="30" t="s">
        <v>4283</v>
      </c>
      <c r="H949" s="23"/>
      <c r="M949" s="23" t="s">
        <v>2606</v>
      </c>
      <c r="N949" s="23" t="s">
        <v>4284</v>
      </c>
      <c r="O949" s="23" t="s">
        <v>4265</v>
      </c>
      <c r="Y949" s="24" t="s">
        <v>2602</v>
      </c>
      <c r="Z949" s="34"/>
      <c r="AA949" s="51">
        <v>1574718</v>
      </c>
      <c r="AB949" s="51">
        <v>57419.625</v>
      </c>
      <c r="AC949" s="51">
        <v>182</v>
      </c>
      <c r="AD949" s="23">
        <v>12</v>
      </c>
      <c r="AG949" s="23" t="s">
        <v>4396</v>
      </c>
      <c r="AM949" s="23">
        <v>1</v>
      </c>
      <c r="BF949" s="22"/>
    </row>
    <row r="950" spans="1:58">
      <c r="A950" s="47" t="s">
        <v>818</v>
      </c>
      <c r="B950" s="46" t="s">
        <v>1860</v>
      </c>
      <c r="C950" s="46" t="s">
        <v>1861</v>
      </c>
      <c r="D950" s="24">
        <v>11975038.404999999</v>
      </c>
      <c r="E950" s="24">
        <v>218057971</v>
      </c>
      <c r="F950" s="30" t="s">
        <v>4268</v>
      </c>
      <c r="G950" s="23" t="s">
        <v>2692</v>
      </c>
      <c r="H950" s="23">
        <v>20070810</v>
      </c>
      <c r="I950" s="23">
        <v>20100315</v>
      </c>
      <c r="M950" s="23" t="s">
        <v>2601</v>
      </c>
      <c r="N950" s="23" t="s">
        <v>4264</v>
      </c>
      <c r="O950" s="23" t="s">
        <v>4265</v>
      </c>
      <c r="Y950" s="24" t="s">
        <v>2602</v>
      </c>
      <c r="Z950" s="34"/>
      <c r="AA950" s="51">
        <v>3719746</v>
      </c>
      <c r="AB950" s="51">
        <v>127663.505</v>
      </c>
      <c r="AC950" s="51">
        <v>221</v>
      </c>
      <c r="AD950" s="23">
        <v>12</v>
      </c>
      <c r="AJ950" s="23" t="s">
        <v>4357</v>
      </c>
      <c r="AU950" s="23">
        <v>1</v>
      </c>
      <c r="BF950" s="22"/>
    </row>
    <row r="951" spans="1:58">
      <c r="A951" s="47" t="s">
        <v>818</v>
      </c>
      <c r="B951" s="46" t="s">
        <v>3979</v>
      </c>
      <c r="C951" s="46" t="s">
        <v>3980</v>
      </c>
      <c r="D951" s="24">
        <v>597097.22</v>
      </c>
      <c r="E951" s="24">
        <v>29854861</v>
      </c>
      <c r="F951" s="30" t="s">
        <v>4281</v>
      </c>
      <c r="H951" s="23"/>
      <c r="M951" s="23" t="s">
        <v>2606</v>
      </c>
      <c r="N951" s="23" t="s">
        <v>4264</v>
      </c>
      <c r="O951" s="23" t="s">
        <v>4265</v>
      </c>
      <c r="W951" s="23" t="s">
        <v>866</v>
      </c>
      <c r="Y951" s="24" t="s">
        <v>2602</v>
      </c>
      <c r="Z951" s="34"/>
      <c r="AA951" s="51">
        <v>156058</v>
      </c>
      <c r="AB951" s="51">
        <v>2590.87</v>
      </c>
      <c r="AC951" s="51">
        <v>15</v>
      </c>
      <c r="AD951" s="23">
        <v>7</v>
      </c>
      <c r="BF951" s="22"/>
    </row>
    <row r="952" spans="1:58">
      <c r="A952" s="47" t="s">
        <v>818</v>
      </c>
      <c r="B952" s="46" t="s">
        <v>1892</v>
      </c>
      <c r="C952" s="46" t="s">
        <v>1893</v>
      </c>
      <c r="D952" s="24">
        <v>23330507.324999999</v>
      </c>
      <c r="E952" s="24">
        <v>343658113</v>
      </c>
      <c r="F952" s="30" t="s">
        <v>4275</v>
      </c>
      <c r="G952" s="23" t="s">
        <v>2732</v>
      </c>
      <c r="H952" s="23">
        <v>20070918</v>
      </c>
      <c r="J952" s="23">
        <v>20140310</v>
      </c>
      <c r="L952" s="23" t="s">
        <v>2641</v>
      </c>
      <c r="M952" s="23" t="s">
        <v>2606</v>
      </c>
      <c r="N952" s="23" t="s">
        <v>4269</v>
      </c>
      <c r="O952" s="23" t="s">
        <v>4265</v>
      </c>
      <c r="T952" s="23" t="s">
        <v>4378</v>
      </c>
      <c r="Y952" s="24" t="s">
        <v>2609</v>
      </c>
      <c r="Z952" s="34"/>
      <c r="AA952" s="51">
        <v>225058478</v>
      </c>
      <c r="AB952" s="51">
        <v>38031831.875</v>
      </c>
      <c r="AC952" s="51">
        <v>20002</v>
      </c>
      <c r="AD952" s="23">
        <v>12</v>
      </c>
      <c r="BF952" s="22"/>
    </row>
    <row r="953" spans="1:58">
      <c r="A953" s="47" t="s">
        <v>818</v>
      </c>
      <c r="B953" s="46" t="s">
        <v>2508</v>
      </c>
      <c r="C953" s="46" t="s">
        <v>2509</v>
      </c>
      <c r="D953" s="24">
        <v>944631.55</v>
      </c>
      <c r="E953" s="24">
        <v>5056922</v>
      </c>
      <c r="F953" s="30" t="s">
        <v>4268</v>
      </c>
      <c r="G953" s="23" t="s">
        <v>2692</v>
      </c>
      <c r="H953" s="23">
        <v>20100415</v>
      </c>
      <c r="I953" s="23">
        <v>20120402</v>
      </c>
      <c r="M953" s="23" t="s">
        <v>2601</v>
      </c>
      <c r="N953" s="23" t="s">
        <v>4302</v>
      </c>
      <c r="O953" s="23" t="s">
        <v>4265</v>
      </c>
      <c r="Y953" s="24" t="s">
        <v>2602</v>
      </c>
      <c r="Z953" s="34"/>
      <c r="AA953" s="51">
        <v>430200</v>
      </c>
      <c r="AB953" s="51">
        <v>29031.75</v>
      </c>
      <c r="AC953" s="51">
        <v>70</v>
      </c>
      <c r="AD953" s="23">
        <v>10</v>
      </c>
      <c r="AG953" s="23" t="s">
        <v>4302</v>
      </c>
      <c r="AN953" s="23">
        <v>1</v>
      </c>
      <c r="AO953" s="23">
        <v>1</v>
      </c>
      <c r="AP953" s="23">
        <v>1</v>
      </c>
      <c r="BF953" s="22"/>
    </row>
    <row r="954" spans="1:58">
      <c r="A954" s="47" t="s">
        <v>818</v>
      </c>
      <c r="B954" s="46" t="s">
        <v>530</v>
      </c>
      <c r="C954" s="46" t="s">
        <v>531</v>
      </c>
      <c r="D954" s="24">
        <v>108685005</v>
      </c>
      <c r="E954" s="24">
        <v>23627175</v>
      </c>
      <c r="F954" s="30" t="s">
        <v>4268</v>
      </c>
      <c r="G954" s="23" t="s">
        <v>4273</v>
      </c>
      <c r="H954" s="23">
        <v>20120710</v>
      </c>
      <c r="M954" s="23" t="s">
        <v>2606</v>
      </c>
      <c r="N954" s="23" t="s">
        <v>4269</v>
      </c>
      <c r="O954" s="23" t="s">
        <v>4265</v>
      </c>
      <c r="Y954" s="24" t="s">
        <v>2602</v>
      </c>
      <c r="Z954" s="34"/>
      <c r="AA954" s="51">
        <v>2983775</v>
      </c>
      <c r="AB954" s="51">
        <v>17390327.420000002</v>
      </c>
      <c r="AC954" s="51">
        <v>4852</v>
      </c>
      <c r="AD954" s="23">
        <v>12</v>
      </c>
      <c r="AG954" s="23" t="s">
        <v>4270</v>
      </c>
      <c r="AR954" s="23">
        <v>1</v>
      </c>
      <c r="BF954" s="22"/>
    </row>
    <row r="955" spans="1:58">
      <c r="A955" s="47" t="s">
        <v>818</v>
      </c>
      <c r="B955" s="46" t="s">
        <v>3624</v>
      </c>
      <c r="C955" s="46" t="s">
        <v>3625</v>
      </c>
      <c r="D955" s="24">
        <v>653973.73</v>
      </c>
      <c r="E955" s="24">
        <v>65397373</v>
      </c>
      <c r="F955" s="30" t="s">
        <v>4268</v>
      </c>
      <c r="H955" s="23"/>
      <c r="M955" s="23" t="s">
        <v>2606</v>
      </c>
      <c r="N955" s="23" t="s">
        <v>4264</v>
      </c>
      <c r="O955" s="23" t="s">
        <v>4265</v>
      </c>
      <c r="Y955" s="24" t="s">
        <v>2602</v>
      </c>
      <c r="Z955" s="34"/>
      <c r="AA955" s="51">
        <v>8817141</v>
      </c>
      <c r="AB955" s="51">
        <v>187070.86499999999</v>
      </c>
      <c r="AC955" s="51">
        <v>378</v>
      </c>
      <c r="AD955" s="23">
        <v>12</v>
      </c>
      <c r="BF955" s="22"/>
    </row>
    <row r="956" spans="1:58">
      <c r="A956" s="47" t="s">
        <v>818</v>
      </c>
      <c r="B956" s="46" t="s">
        <v>392</v>
      </c>
      <c r="C956" s="46" t="s">
        <v>393</v>
      </c>
      <c r="D956" s="24">
        <v>460715</v>
      </c>
      <c r="E956" s="24">
        <v>24835750</v>
      </c>
      <c r="F956" s="30" t="s">
        <v>4268</v>
      </c>
      <c r="G956" s="23" t="s">
        <v>2692</v>
      </c>
      <c r="H956" s="23">
        <v>20111207</v>
      </c>
      <c r="I956" s="23">
        <v>20120725</v>
      </c>
      <c r="M956" s="23" t="s">
        <v>2601</v>
      </c>
      <c r="N956" s="23" t="s">
        <v>4269</v>
      </c>
      <c r="O956" s="23" t="s">
        <v>4265</v>
      </c>
      <c r="Y956" s="24" t="s">
        <v>2602</v>
      </c>
      <c r="Z956" s="34"/>
      <c r="AA956" s="51">
        <v>7393400</v>
      </c>
      <c r="AB956" s="51">
        <v>208283</v>
      </c>
      <c r="AC956" s="51">
        <v>255</v>
      </c>
      <c r="AD956" s="23">
        <v>12</v>
      </c>
      <c r="AG956" s="23" t="s">
        <v>4269</v>
      </c>
      <c r="AN956" s="23">
        <v>1</v>
      </c>
      <c r="BF956" s="22"/>
    </row>
    <row r="957" spans="1:58">
      <c r="A957" s="47" t="s">
        <v>818</v>
      </c>
      <c r="B957" s="46" t="s">
        <v>1966</v>
      </c>
      <c r="C957" s="46" t="s">
        <v>1967</v>
      </c>
      <c r="D957" s="24">
        <v>409136.76</v>
      </c>
      <c r="E957" s="24">
        <v>14245842</v>
      </c>
      <c r="F957" s="30" t="s">
        <v>4268</v>
      </c>
      <c r="G957" s="23" t="s">
        <v>2692</v>
      </c>
      <c r="H957" s="23">
        <v>20071101</v>
      </c>
      <c r="I957" s="23">
        <v>20100628</v>
      </c>
      <c r="M957" s="23" t="s">
        <v>2601</v>
      </c>
      <c r="N957" s="23" t="s">
        <v>4284</v>
      </c>
      <c r="O957" s="23" t="s">
        <v>4265</v>
      </c>
      <c r="Y957" s="24" t="s">
        <v>2602</v>
      </c>
      <c r="Z957" s="34"/>
      <c r="AA957" s="51">
        <v>4080266</v>
      </c>
      <c r="AB957" s="51">
        <v>102626.685</v>
      </c>
      <c r="AC957" s="51">
        <v>403</v>
      </c>
      <c r="AD957" s="23">
        <v>12</v>
      </c>
      <c r="AG957" s="23" t="s">
        <v>4298</v>
      </c>
      <c r="AI957" s="23" t="s">
        <v>4303</v>
      </c>
      <c r="AN957" s="23">
        <v>1</v>
      </c>
      <c r="BF957" s="22"/>
    </row>
    <row r="958" spans="1:58">
      <c r="A958" s="47" t="s">
        <v>818</v>
      </c>
      <c r="B958" s="46" t="s">
        <v>3626</v>
      </c>
      <c r="C958" s="46" t="s">
        <v>3627</v>
      </c>
      <c r="D958" s="24">
        <v>138583.55499999999</v>
      </c>
      <c r="E958" s="24">
        <v>27716711</v>
      </c>
      <c r="F958" s="30" t="s">
        <v>4268</v>
      </c>
      <c r="H958" s="23"/>
      <c r="M958" s="23" t="s">
        <v>2606</v>
      </c>
      <c r="N958" s="23" t="s">
        <v>4264</v>
      </c>
      <c r="O958" s="23" t="s">
        <v>4265</v>
      </c>
      <c r="Y958" s="24" t="s">
        <v>2602</v>
      </c>
      <c r="Z958" s="34"/>
      <c r="AA958" s="51">
        <v>1406539</v>
      </c>
      <c r="AB958" s="51">
        <v>20306.834999999999</v>
      </c>
      <c r="AC958" s="51">
        <v>87</v>
      </c>
      <c r="AD958" s="23">
        <v>12</v>
      </c>
      <c r="BF958" s="22"/>
    </row>
    <row r="959" spans="1:58">
      <c r="A959" s="47" t="s">
        <v>818</v>
      </c>
      <c r="B959" s="46" t="s">
        <v>3603</v>
      </c>
      <c r="C959" s="46" t="s">
        <v>3604</v>
      </c>
      <c r="D959" s="24">
        <v>4552572.96</v>
      </c>
      <c r="E959" s="24">
        <v>50584144</v>
      </c>
      <c r="F959" s="30" t="s">
        <v>4283</v>
      </c>
      <c r="H959" s="23">
        <v>19941221</v>
      </c>
      <c r="M959" s="23" t="s">
        <v>2606</v>
      </c>
      <c r="N959" s="23" t="s">
        <v>4222</v>
      </c>
      <c r="O959" s="23" t="s">
        <v>4222</v>
      </c>
      <c r="P959" s="23" t="s">
        <v>3605</v>
      </c>
      <c r="Q959" s="23" t="s">
        <v>3606</v>
      </c>
      <c r="Y959" s="24" t="s">
        <v>2602</v>
      </c>
      <c r="Z959" s="34"/>
      <c r="AA959" s="51">
        <v>19333717</v>
      </c>
      <c r="AB959" s="51">
        <v>1830840.55</v>
      </c>
      <c r="AC959" s="51">
        <v>1500</v>
      </c>
      <c r="AD959" s="23">
        <v>12</v>
      </c>
      <c r="AL959" s="23" t="s">
        <v>3607</v>
      </c>
      <c r="AM959" s="23">
        <v>1</v>
      </c>
      <c r="BF959" s="22"/>
    </row>
    <row r="960" spans="1:58">
      <c r="A960" s="47" t="s">
        <v>818</v>
      </c>
      <c r="B960" s="46" t="s">
        <v>420</v>
      </c>
      <c r="C960" s="46" t="s">
        <v>421</v>
      </c>
      <c r="D960" s="24">
        <v>3184740.5</v>
      </c>
      <c r="E960" s="24">
        <v>32486041</v>
      </c>
      <c r="F960" s="30" t="s">
        <v>4268</v>
      </c>
      <c r="G960" s="23" t="s">
        <v>4277</v>
      </c>
      <c r="H960" s="23">
        <v>20120123</v>
      </c>
      <c r="M960" s="23" t="s">
        <v>2606</v>
      </c>
      <c r="N960" s="23" t="s">
        <v>4274</v>
      </c>
      <c r="O960" s="23" t="s">
        <v>4265</v>
      </c>
      <c r="Y960" s="24" t="s">
        <v>2602</v>
      </c>
      <c r="Z960" s="34"/>
      <c r="AA960" s="51">
        <v>8123125</v>
      </c>
      <c r="AB960" s="51">
        <v>705160.87</v>
      </c>
      <c r="AC960" s="51">
        <v>1140</v>
      </c>
      <c r="AD960" s="23">
        <v>12</v>
      </c>
      <c r="AG960" s="23" t="s">
        <v>4265</v>
      </c>
      <c r="AZ960" s="23">
        <v>1</v>
      </c>
      <c r="BF960" s="22"/>
    </row>
    <row r="961" spans="1:58">
      <c r="A961" s="47" t="s">
        <v>818</v>
      </c>
      <c r="B961" s="46" t="s">
        <v>7905</v>
      </c>
      <c r="C961" s="46" t="s">
        <v>7906</v>
      </c>
      <c r="D961" s="24">
        <v>187648955.96000001</v>
      </c>
      <c r="E961" s="24">
        <v>59760814</v>
      </c>
      <c r="F961" s="30" t="s">
        <v>4283</v>
      </c>
      <c r="H961" s="23"/>
      <c r="K961" s="23">
        <v>20141224</v>
      </c>
      <c r="M961" s="23" t="s">
        <v>2606</v>
      </c>
      <c r="N961" s="23" t="s">
        <v>4284</v>
      </c>
      <c r="O961" s="23" t="s">
        <v>4265</v>
      </c>
      <c r="Y961" s="24" t="s">
        <v>2602</v>
      </c>
      <c r="Z961" s="34"/>
      <c r="AA961" s="51">
        <v>118747238</v>
      </c>
      <c r="AB961" s="51">
        <v>45294489.024999999</v>
      </c>
      <c r="AC961" s="51">
        <v>12409</v>
      </c>
      <c r="AD961" s="23">
        <v>12</v>
      </c>
      <c r="AG961" s="23" t="s">
        <v>7907</v>
      </c>
      <c r="AM961" s="23">
        <v>1</v>
      </c>
      <c r="BF961" s="22"/>
    </row>
    <row r="962" spans="1:58">
      <c r="A962" s="47" t="s">
        <v>818</v>
      </c>
      <c r="B962" s="46" t="s">
        <v>2422</v>
      </c>
      <c r="C962" s="46" t="s">
        <v>2423</v>
      </c>
      <c r="D962" s="24">
        <v>337952.07</v>
      </c>
      <c r="E962" s="24">
        <v>22530138</v>
      </c>
      <c r="F962" s="30" t="s">
        <v>4268</v>
      </c>
      <c r="G962" s="23" t="s">
        <v>4277</v>
      </c>
      <c r="H962" s="23">
        <v>20091007</v>
      </c>
      <c r="M962" s="23" t="s">
        <v>2606</v>
      </c>
      <c r="N962" s="23" t="s">
        <v>4264</v>
      </c>
      <c r="O962" s="23" t="s">
        <v>4265</v>
      </c>
      <c r="Y962" s="24" t="s">
        <v>2602</v>
      </c>
      <c r="Z962" s="34"/>
      <c r="AA962" s="51">
        <v>2947093</v>
      </c>
      <c r="AB962" s="51">
        <v>55875.58</v>
      </c>
      <c r="AC962" s="51">
        <v>113</v>
      </c>
      <c r="AD962" s="23">
        <v>12</v>
      </c>
      <c r="BF962" s="22"/>
    </row>
    <row r="963" spans="1:58">
      <c r="A963" s="47" t="s">
        <v>818</v>
      </c>
      <c r="B963" s="46" t="s">
        <v>1886</v>
      </c>
      <c r="C963" s="46" t="s">
        <v>1887</v>
      </c>
      <c r="D963" s="24">
        <v>6234895.5899999999</v>
      </c>
      <c r="E963" s="24">
        <v>56680869</v>
      </c>
      <c r="F963" s="30" t="s">
        <v>4268</v>
      </c>
      <c r="G963" s="23" t="s">
        <v>2692</v>
      </c>
      <c r="H963" s="23">
        <v>20070928</v>
      </c>
      <c r="I963" s="23">
        <v>20090421</v>
      </c>
      <c r="M963" s="23" t="s">
        <v>2601</v>
      </c>
      <c r="N963" s="23" t="s">
        <v>4269</v>
      </c>
      <c r="O963" s="23" t="s">
        <v>4265</v>
      </c>
      <c r="Y963" s="24" t="s">
        <v>2602</v>
      </c>
      <c r="Z963" s="34"/>
      <c r="AA963" s="51">
        <v>54083900</v>
      </c>
      <c r="AB963" s="51">
        <v>1844045</v>
      </c>
      <c r="AC963" s="51">
        <v>1329</v>
      </c>
      <c r="AD963" s="23">
        <v>12</v>
      </c>
      <c r="AE963" s="23" t="s">
        <v>4287</v>
      </c>
      <c r="AN963" s="23">
        <v>1</v>
      </c>
      <c r="BF963" s="22"/>
    </row>
    <row r="964" spans="1:58">
      <c r="A964" s="47" t="s">
        <v>818</v>
      </c>
      <c r="B964" s="46" t="s">
        <v>2366</v>
      </c>
      <c r="C964" s="46" t="s">
        <v>2367</v>
      </c>
      <c r="D964" s="24">
        <v>7557249.6749999998</v>
      </c>
      <c r="E964" s="24">
        <v>309774452</v>
      </c>
      <c r="F964" s="30" t="s">
        <v>4268</v>
      </c>
      <c r="G964" s="23" t="s">
        <v>2732</v>
      </c>
      <c r="H964" s="23">
        <v>20090623</v>
      </c>
      <c r="J964" s="23">
        <v>20110718</v>
      </c>
      <c r="M964" s="23" t="s">
        <v>2606</v>
      </c>
      <c r="N964" s="23" t="s">
        <v>4264</v>
      </c>
      <c r="O964" s="23" t="s">
        <v>4265</v>
      </c>
      <c r="Y964" s="24" t="s">
        <v>2602</v>
      </c>
      <c r="Z964" s="34"/>
      <c r="AA964" s="51">
        <v>34296893</v>
      </c>
      <c r="AB964" s="51">
        <v>1399418.59</v>
      </c>
      <c r="AC964" s="51">
        <v>1489</v>
      </c>
      <c r="AD964" s="23">
        <v>12</v>
      </c>
      <c r="AH964" s="23" t="s">
        <v>4381</v>
      </c>
      <c r="AP964" s="23">
        <v>1</v>
      </c>
      <c r="BF964" s="22"/>
    </row>
    <row r="965" spans="1:58">
      <c r="A965" s="47" t="s">
        <v>818</v>
      </c>
      <c r="B965" s="46" t="s">
        <v>3631</v>
      </c>
      <c r="C965" s="46" t="s">
        <v>3632</v>
      </c>
      <c r="D965" s="24">
        <v>13449196.4</v>
      </c>
      <c r="E965" s="24">
        <v>39556460</v>
      </c>
      <c r="F965" s="30" t="s">
        <v>4278</v>
      </c>
      <c r="H965" s="23"/>
      <c r="M965" s="23" t="s">
        <v>2606</v>
      </c>
      <c r="N965" s="23" t="s">
        <v>4264</v>
      </c>
      <c r="O965" s="23" t="s">
        <v>4265</v>
      </c>
      <c r="V965" s="23" t="s">
        <v>4398</v>
      </c>
      <c r="Y965" s="24" t="s">
        <v>2609</v>
      </c>
      <c r="Z965" s="34"/>
      <c r="AA965" s="51">
        <v>6000</v>
      </c>
      <c r="AB965" s="51">
        <v>2075.5</v>
      </c>
      <c r="AC965" s="51">
        <v>11</v>
      </c>
      <c r="AD965" s="23">
        <v>6</v>
      </c>
      <c r="BF965" s="22"/>
    </row>
    <row r="966" spans="1:58">
      <c r="A966" s="47" t="s">
        <v>818</v>
      </c>
      <c r="B966" s="46" t="s">
        <v>3633</v>
      </c>
      <c r="C966" s="46" t="s">
        <v>3634</v>
      </c>
      <c r="D966" s="24">
        <v>494884.565</v>
      </c>
      <c r="E966" s="24">
        <v>98976913</v>
      </c>
      <c r="F966" s="30" t="s">
        <v>4268</v>
      </c>
      <c r="H966" s="23"/>
      <c r="M966" s="23" t="s">
        <v>2606</v>
      </c>
      <c r="N966" s="23" t="s">
        <v>4290</v>
      </c>
      <c r="O966" s="23" t="s">
        <v>4265</v>
      </c>
      <c r="Y966" s="24" t="s">
        <v>2602</v>
      </c>
      <c r="Z966" s="34"/>
      <c r="AA966" s="51">
        <v>25289893</v>
      </c>
      <c r="AB966" s="51">
        <v>321945.05</v>
      </c>
      <c r="AC966" s="51">
        <v>850</v>
      </c>
      <c r="AD966" s="23">
        <v>11</v>
      </c>
      <c r="BF966" s="22"/>
    </row>
    <row r="967" spans="1:58">
      <c r="A967" s="47" t="s">
        <v>818</v>
      </c>
      <c r="B967" s="46" t="s">
        <v>3840</v>
      </c>
      <c r="C967" s="46" t="s">
        <v>3841</v>
      </c>
      <c r="D967" s="24">
        <v>7484913.6449999996</v>
      </c>
      <c r="E967" s="24">
        <v>74732228</v>
      </c>
      <c r="F967" s="30" t="s">
        <v>4283</v>
      </c>
      <c r="H967" s="23"/>
      <c r="M967" s="23" t="s">
        <v>2606</v>
      </c>
      <c r="N967" s="23" t="s">
        <v>4302</v>
      </c>
      <c r="O967" s="23" t="s">
        <v>4265</v>
      </c>
      <c r="Y967" s="24" t="s">
        <v>2602</v>
      </c>
      <c r="Z967" s="34"/>
      <c r="AA967" s="51">
        <v>142248</v>
      </c>
      <c r="AB967" s="51">
        <v>28181.93</v>
      </c>
      <c r="AC967" s="51">
        <v>100</v>
      </c>
      <c r="AD967" s="23">
        <v>12</v>
      </c>
      <c r="AG967" s="23" t="s">
        <v>3842</v>
      </c>
      <c r="AM967" s="23">
        <v>1</v>
      </c>
      <c r="BF967" s="22"/>
    </row>
    <row r="968" spans="1:58">
      <c r="A968" s="47" t="s">
        <v>818</v>
      </c>
      <c r="B968" s="46" t="s">
        <v>1865</v>
      </c>
      <c r="C968" s="46" t="s">
        <v>1866</v>
      </c>
      <c r="D968" s="24">
        <v>447500</v>
      </c>
      <c r="E968" s="24">
        <v>17900000</v>
      </c>
      <c r="F968" s="30" t="s">
        <v>4278</v>
      </c>
      <c r="G968" s="23" t="s">
        <v>2692</v>
      </c>
      <c r="H968" s="23">
        <v>20070808</v>
      </c>
      <c r="I968" s="23">
        <v>20080805</v>
      </c>
      <c r="M968" s="23" t="s">
        <v>2601</v>
      </c>
      <c r="N968" s="23" t="s">
        <v>4269</v>
      </c>
      <c r="O968" s="23" t="s">
        <v>4265</v>
      </c>
      <c r="V968" s="23" t="s">
        <v>4365</v>
      </c>
      <c r="Y968" s="24" t="s">
        <v>2602</v>
      </c>
      <c r="Z968" s="34"/>
      <c r="AA968" s="51">
        <v>5184335</v>
      </c>
      <c r="AB968" s="51">
        <v>101604.05</v>
      </c>
      <c r="AC968" s="51">
        <v>245</v>
      </c>
      <c r="AD968" s="23">
        <v>12</v>
      </c>
      <c r="BF968" s="22"/>
    </row>
    <row r="969" spans="1:58">
      <c r="A969" s="47" t="s">
        <v>818</v>
      </c>
      <c r="B969" s="46" t="s">
        <v>3345</v>
      </c>
      <c r="C969" s="46" t="s">
        <v>3346</v>
      </c>
      <c r="D969" s="24">
        <v>5188660.1550000003</v>
      </c>
      <c r="E969" s="24">
        <v>115303559</v>
      </c>
      <c r="F969" s="30" t="s">
        <v>4268</v>
      </c>
      <c r="H969" s="23"/>
      <c r="M969" s="23" t="s">
        <v>2606</v>
      </c>
      <c r="N969" s="23" t="s">
        <v>4269</v>
      </c>
      <c r="O969" s="23" t="s">
        <v>4265</v>
      </c>
      <c r="Y969" s="24" t="s">
        <v>2602</v>
      </c>
      <c r="Z969" s="34"/>
      <c r="AA969" s="51">
        <v>12790710</v>
      </c>
      <c r="AB969" s="51">
        <v>1036242.965</v>
      </c>
      <c r="AC969" s="51">
        <v>1771</v>
      </c>
      <c r="AD969" s="23">
        <v>12</v>
      </c>
      <c r="AF969" s="23" t="s">
        <v>4311</v>
      </c>
      <c r="AG969" s="23" t="s">
        <v>4358</v>
      </c>
      <c r="AL969" s="23" t="s">
        <v>4135</v>
      </c>
      <c r="AN969" s="23">
        <v>1</v>
      </c>
      <c r="AP969" s="23">
        <v>1</v>
      </c>
      <c r="BF969" s="22"/>
    </row>
    <row r="970" spans="1:58">
      <c r="A970" s="47" t="s">
        <v>818</v>
      </c>
      <c r="B970" s="46" t="s">
        <v>593</v>
      </c>
      <c r="C970" s="46" t="s">
        <v>594</v>
      </c>
      <c r="D970" s="24">
        <v>110750.93</v>
      </c>
      <c r="E970" s="24">
        <v>24306382</v>
      </c>
      <c r="F970" s="30" t="s">
        <v>4268</v>
      </c>
      <c r="G970" s="23" t="s">
        <v>4277</v>
      </c>
      <c r="H970" s="23">
        <v>20121114</v>
      </c>
      <c r="M970" s="23" t="s">
        <v>2606</v>
      </c>
      <c r="N970" s="23" t="s">
        <v>4269</v>
      </c>
      <c r="O970" s="23" t="s">
        <v>4265</v>
      </c>
      <c r="Y970" s="24" t="s">
        <v>2602</v>
      </c>
      <c r="Z970" s="34"/>
      <c r="AA970" s="51">
        <v>3889296</v>
      </c>
      <c r="AB970" s="51">
        <v>50137.434999999998</v>
      </c>
      <c r="AC970" s="51">
        <v>118</v>
      </c>
      <c r="AD970" s="23">
        <v>12</v>
      </c>
      <c r="AG970" s="23" t="s">
        <v>4269</v>
      </c>
      <c r="BE970" s="23">
        <v>1</v>
      </c>
      <c r="BF970" s="22"/>
    </row>
    <row r="971" spans="1:58">
      <c r="A971" s="47" t="s">
        <v>818</v>
      </c>
      <c r="B971" s="46" t="s">
        <v>2207</v>
      </c>
      <c r="C971" s="46" t="s">
        <v>2208</v>
      </c>
      <c r="D971" s="24">
        <v>32373071.114999998</v>
      </c>
      <c r="E971" s="24">
        <v>196200431</v>
      </c>
      <c r="F971" s="30" t="s">
        <v>4268</v>
      </c>
      <c r="G971" s="23" t="s">
        <v>4273</v>
      </c>
      <c r="H971" s="23">
        <v>20080707</v>
      </c>
      <c r="M971" s="23" t="s">
        <v>2606</v>
      </c>
      <c r="N971" s="23" t="s">
        <v>4264</v>
      </c>
      <c r="O971" s="23" t="s">
        <v>4265</v>
      </c>
      <c r="Y971" s="24" t="s">
        <v>2602</v>
      </c>
      <c r="Z971" s="34"/>
      <c r="AA971" s="51">
        <v>37639278</v>
      </c>
      <c r="AB971" s="51">
        <v>8081803.415</v>
      </c>
      <c r="AC971" s="51">
        <v>6070</v>
      </c>
      <c r="AD971" s="23">
        <v>12</v>
      </c>
      <c r="AG971" s="23" t="s">
        <v>4387</v>
      </c>
      <c r="BA971" s="23">
        <v>1</v>
      </c>
      <c r="BF971" s="22"/>
    </row>
    <row r="972" spans="1:58">
      <c r="A972" s="47" t="s">
        <v>818</v>
      </c>
      <c r="B972" s="46" t="s">
        <v>3639</v>
      </c>
      <c r="C972" s="46" t="s">
        <v>3640</v>
      </c>
      <c r="D972" s="24">
        <v>4395204.58</v>
      </c>
      <c r="E972" s="24">
        <v>33809266</v>
      </c>
      <c r="F972" s="30" t="s">
        <v>4268</v>
      </c>
      <c r="H972" s="23"/>
      <c r="M972" s="23" t="s">
        <v>2606</v>
      </c>
      <c r="N972" s="23" t="s">
        <v>4264</v>
      </c>
      <c r="O972" s="23" t="s">
        <v>4265</v>
      </c>
      <c r="Y972" s="24" t="s">
        <v>2602</v>
      </c>
      <c r="Z972" s="34"/>
      <c r="AA972" s="51">
        <v>23883642</v>
      </c>
      <c r="AB972" s="51">
        <v>692991.57</v>
      </c>
      <c r="AC972" s="51">
        <v>1048</v>
      </c>
      <c r="AD972" s="23">
        <v>12</v>
      </c>
      <c r="AG972" s="23" t="s">
        <v>3641</v>
      </c>
      <c r="AN972" s="23">
        <v>1</v>
      </c>
      <c r="AO972" s="23">
        <v>1</v>
      </c>
      <c r="AP972" s="23">
        <v>1</v>
      </c>
      <c r="AV972" s="23">
        <v>1</v>
      </c>
      <c r="AW972" s="23">
        <v>1</v>
      </c>
      <c r="BD972" s="23">
        <v>1</v>
      </c>
      <c r="BF972" s="22"/>
    </row>
    <row r="973" spans="1:58">
      <c r="A973" s="47" t="s">
        <v>818</v>
      </c>
      <c r="B973" s="46" t="s">
        <v>1565</v>
      </c>
      <c r="C973" s="46" t="s">
        <v>1147</v>
      </c>
      <c r="D973" s="24">
        <v>869501.18</v>
      </c>
      <c r="E973" s="24">
        <v>43475059</v>
      </c>
      <c r="F973" s="30" t="s">
        <v>4268</v>
      </c>
      <c r="G973" s="23" t="s">
        <v>4273</v>
      </c>
      <c r="H973" s="23">
        <v>20060417</v>
      </c>
      <c r="M973" s="23" t="s">
        <v>2606</v>
      </c>
      <c r="N973" s="23" t="s">
        <v>4264</v>
      </c>
      <c r="O973" s="23" t="s">
        <v>4265</v>
      </c>
      <c r="Y973" s="24" t="s">
        <v>2602</v>
      </c>
      <c r="Z973" s="34"/>
      <c r="AA973" s="51">
        <v>6527862</v>
      </c>
      <c r="AB973" s="51">
        <v>288053.14500000002</v>
      </c>
      <c r="AC973" s="51">
        <v>700</v>
      </c>
      <c r="AD973" s="23">
        <v>12</v>
      </c>
      <c r="BF973" s="22"/>
    </row>
    <row r="974" spans="1:58">
      <c r="A974" s="47" t="s">
        <v>818</v>
      </c>
      <c r="B974" s="46" t="s">
        <v>1766</v>
      </c>
      <c r="C974" s="46" t="s">
        <v>1767</v>
      </c>
      <c r="D974" s="24">
        <v>597509.84</v>
      </c>
      <c r="E974" s="24">
        <v>59750984</v>
      </c>
      <c r="F974" s="30" t="s">
        <v>4268</v>
      </c>
      <c r="G974" s="23" t="s">
        <v>2692</v>
      </c>
      <c r="H974" s="23">
        <v>20070410</v>
      </c>
      <c r="I974" s="23">
        <v>20090218</v>
      </c>
      <c r="M974" s="23" t="s">
        <v>2601</v>
      </c>
      <c r="N974" s="23" t="s">
        <v>4274</v>
      </c>
      <c r="O974" s="23" t="s">
        <v>4265</v>
      </c>
      <c r="Y974" s="24" t="s">
        <v>2602</v>
      </c>
      <c r="Z974" s="34"/>
      <c r="AA974" s="51">
        <v>16161116</v>
      </c>
      <c r="AB974" s="51">
        <v>355876.13</v>
      </c>
      <c r="AC974" s="51">
        <v>504</v>
      </c>
      <c r="AD974" s="23">
        <v>12</v>
      </c>
      <c r="BF974" s="22"/>
    </row>
    <row r="975" spans="1:58">
      <c r="A975" s="47" t="s">
        <v>818</v>
      </c>
      <c r="B975" s="46" t="s">
        <v>3644</v>
      </c>
      <c r="C975" s="46" t="s">
        <v>3645</v>
      </c>
      <c r="D975" s="24">
        <v>150583.35</v>
      </c>
      <c r="E975" s="24">
        <v>3011667</v>
      </c>
      <c r="F975" s="30" t="s">
        <v>4271</v>
      </c>
      <c r="H975" s="23"/>
      <c r="M975" s="23" t="s">
        <v>2606</v>
      </c>
      <c r="N975" s="23" t="s">
        <v>4264</v>
      </c>
      <c r="O975" s="23" t="s">
        <v>4265</v>
      </c>
      <c r="Y975" s="24" t="s">
        <v>2602</v>
      </c>
      <c r="Z975" s="34"/>
      <c r="AA975" s="51">
        <v>22700</v>
      </c>
      <c r="AB975" s="51">
        <v>1224</v>
      </c>
      <c r="AC975" s="51">
        <v>8</v>
      </c>
      <c r="AD975" s="23">
        <v>6</v>
      </c>
      <c r="BF975" s="22"/>
    </row>
    <row r="976" spans="1:58">
      <c r="A976" s="47" t="s">
        <v>818</v>
      </c>
      <c r="B976" s="46" t="s">
        <v>4407</v>
      </c>
      <c r="C976" s="46" t="s">
        <v>3509</v>
      </c>
      <c r="D976" s="24">
        <v>21922595.109999999</v>
      </c>
      <c r="E976" s="24">
        <v>45481387</v>
      </c>
      <c r="F976" s="30" t="s">
        <v>4271</v>
      </c>
      <c r="H976" s="23"/>
      <c r="L976" s="23" t="s">
        <v>778</v>
      </c>
      <c r="M976" s="23" t="s">
        <v>2606</v>
      </c>
      <c r="N976" s="23" t="s">
        <v>4264</v>
      </c>
      <c r="O976" s="23" t="s">
        <v>4265</v>
      </c>
      <c r="Y976" s="24" t="s">
        <v>2609</v>
      </c>
      <c r="Z976" s="34"/>
      <c r="AA976" s="51">
        <v>7277748</v>
      </c>
      <c r="AB976" s="51">
        <v>3940494.29</v>
      </c>
      <c r="AC976" s="51">
        <v>2236</v>
      </c>
      <c r="AD976" s="23">
        <v>12</v>
      </c>
      <c r="BF976" s="22"/>
    </row>
    <row r="977" spans="1:58">
      <c r="A977" s="47" t="s">
        <v>818</v>
      </c>
      <c r="B977" s="46" t="s">
        <v>2990</v>
      </c>
      <c r="C977" s="46" t="s">
        <v>2991</v>
      </c>
      <c r="D977" s="24">
        <v>272879.94</v>
      </c>
      <c r="E977" s="24">
        <v>9095998</v>
      </c>
      <c r="F977" s="30" t="s">
        <v>4268</v>
      </c>
      <c r="G977" s="23" t="s">
        <v>2732</v>
      </c>
      <c r="H977" s="23"/>
      <c r="J977" s="23">
        <v>20050915</v>
      </c>
      <c r="K977" s="23">
        <v>20050915</v>
      </c>
      <c r="M977" s="23" t="s">
        <v>2601</v>
      </c>
      <c r="N977" s="23" t="s">
        <v>4264</v>
      </c>
      <c r="O977" s="23" t="s">
        <v>4265</v>
      </c>
      <c r="Y977" s="24" t="s">
        <v>2602</v>
      </c>
      <c r="Z977" s="34"/>
      <c r="AA977" s="51">
        <v>498489</v>
      </c>
      <c r="AB977" s="51">
        <v>34930.264999999999</v>
      </c>
      <c r="AC977" s="51">
        <v>108</v>
      </c>
      <c r="AD977" s="23">
        <v>12</v>
      </c>
      <c r="AJ977" s="23" t="s">
        <v>4141</v>
      </c>
      <c r="AN977" s="23">
        <v>1</v>
      </c>
      <c r="AP977" s="23">
        <v>1</v>
      </c>
      <c r="AQ977" s="23">
        <v>1</v>
      </c>
      <c r="BF977" s="22"/>
    </row>
    <row r="978" spans="1:58">
      <c r="A978" s="47" t="s">
        <v>818</v>
      </c>
      <c r="B978" s="46" t="s">
        <v>4067</v>
      </c>
      <c r="C978" s="46" t="s">
        <v>4068</v>
      </c>
      <c r="D978" s="24">
        <v>5154223.3650000002</v>
      </c>
      <c r="E978" s="24">
        <v>114782047</v>
      </c>
      <c r="F978" s="30" t="s">
        <v>4268</v>
      </c>
      <c r="H978" s="23"/>
      <c r="M978" s="23" t="s">
        <v>2606</v>
      </c>
      <c r="N978" s="23" t="s">
        <v>4264</v>
      </c>
      <c r="O978" s="23" t="s">
        <v>4265</v>
      </c>
      <c r="Y978" s="24" t="s">
        <v>2602</v>
      </c>
      <c r="Z978" s="34"/>
      <c r="AA978" s="51">
        <v>37111594</v>
      </c>
      <c r="AB978" s="51">
        <v>3699060.6</v>
      </c>
      <c r="AC978" s="51">
        <v>2332</v>
      </c>
      <c r="AD978" s="23">
        <v>12</v>
      </c>
      <c r="AE978" s="23" t="s">
        <v>4338</v>
      </c>
      <c r="AP978" s="23">
        <v>1</v>
      </c>
      <c r="BF978" s="22"/>
    </row>
    <row r="979" spans="1:58">
      <c r="A979" s="47" t="s">
        <v>818</v>
      </c>
      <c r="B979" s="46" t="s">
        <v>1522</v>
      </c>
      <c r="C979" s="46" t="s">
        <v>1523</v>
      </c>
      <c r="D979" s="24">
        <v>16105702.560000001</v>
      </c>
      <c r="E979" s="24">
        <v>42483547</v>
      </c>
      <c r="F979" s="30" t="s">
        <v>4268</v>
      </c>
      <c r="G979" s="23" t="s">
        <v>2692</v>
      </c>
      <c r="H979" s="23">
        <v>20051201</v>
      </c>
      <c r="I979" s="23">
        <v>20070629</v>
      </c>
      <c r="M979" s="23" t="s">
        <v>2601</v>
      </c>
      <c r="N979" s="23" t="s">
        <v>4274</v>
      </c>
      <c r="O979" s="23" t="s">
        <v>4265</v>
      </c>
      <c r="Y979" s="24" t="s">
        <v>2602</v>
      </c>
      <c r="Z979" s="34"/>
      <c r="AA979" s="51">
        <v>7862321</v>
      </c>
      <c r="AB979" s="51">
        <v>3140398.66</v>
      </c>
      <c r="AC979" s="51">
        <v>1311</v>
      </c>
      <c r="AD979" s="23">
        <v>12</v>
      </c>
      <c r="AG979" s="23" t="s">
        <v>4274</v>
      </c>
      <c r="AN979" s="23">
        <v>1</v>
      </c>
      <c r="BF979" s="22"/>
    </row>
    <row r="980" spans="1:58">
      <c r="A980" s="47" t="s">
        <v>818</v>
      </c>
      <c r="B980" s="46" t="s">
        <v>3650</v>
      </c>
      <c r="C980" s="46" t="s">
        <v>3651</v>
      </c>
      <c r="D980" s="24">
        <v>24538739.050000001</v>
      </c>
      <c r="E980" s="24">
        <v>70110683</v>
      </c>
      <c r="F980" s="30" t="s">
        <v>4268</v>
      </c>
      <c r="G980" s="23" t="s">
        <v>2692</v>
      </c>
      <c r="H980" s="23"/>
      <c r="I980" s="23">
        <v>20050314</v>
      </c>
      <c r="M980" s="23" t="s">
        <v>2601</v>
      </c>
      <c r="N980" s="23" t="s">
        <v>4264</v>
      </c>
      <c r="O980" s="23" t="s">
        <v>4265</v>
      </c>
      <c r="Y980" s="24" t="s">
        <v>2609</v>
      </c>
      <c r="Z980" s="34"/>
      <c r="AA980" s="51">
        <v>16899557</v>
      </c>
      <c r="AB980" s="51">
        <v>6220805.6749999998</v>
      </c>
      <c r="AC980" s="51">
        <v>2954</v>
      </c>
      <c r="AD980" s="23">
        <v>12</v>
      </c>
      <c r="AG980" s="23" t="s">
        <v>4264</v>
      </c>
      <c r="AI980" s="23" t="s">
        <v>4292</v>
      </c>
      <c r="AO980" s="23">
        <v>1</v>
      </c>
      <c r="BF980" s="22"/>
    </row>
    <row r="981" spans="1:58">
      <c r="A981" s="47" t="s">
        <v>818</v>
      </c>
      <c r="B981" s="46" t="s">
        <v>161</v>
      </c>
      <c r="C981" s="46" t="s">
        <v>162</v>
      </c>
      <c r="D981" s="24">
        <v>738500</v>
      </c>
      <c r="E981" s="24">
        <v>24100000</v>
      </c>
      <c r="F981" s="30" t="s">
        <v>4283</v>
      </c>
      <c r="G981" s="23" t="s">
        <v>2692</v>
      </c>
      <c r="H981" s="23">
        <v>20110329</v>
      </c>
      <c r="I981" s="23">
        <v>20130401</v>
      </c>
      <c r="M981" s="23" t="s">
        <v>2601</v>
      </c>
      <c r="N981" s="23" t="s">
        <v>4264</v>
      </c>
      <c r="O981" s="23" t="s">
        <v>4265</v>
      </c>
      <c r="Y981" s="24" t="s">
        <v>2602</v>
      </c>
      <c r="Z981" s="34"/>
      <c r="AA981" s="51">
        <v>158177</v>
      </c>
      <c r="AB981" s="51">
        <v>15852.75</v>
      </c>
      <c r="AC981" s="51">
        <v>16</v>
      </c>
      <c r="AD981" s="23">
        <v>9</v>
      </c>
      <c r="AG981" s="23" t="s">
        <v>4284</v>
      </c>
      <c r="AM981" s="23">
        <v>1</v>
      </c>
      <c r="BF981" s="22"/>
    </row>
    <row r="982" spans="1:58">
      <c r="A982" s="47" t="s">
        <v>818</v>
      </c>
      <c r="B982" s="46" t="s">
        <v>3608</v>
      </c>
      <c r="C982" s="46" t="s">
        <v>3609</v>
      </c>
      <c r="D982" s="24">
        <v>31113698.719999999</v>
      </c>
      <c r="E982" s="24">
        <v>777842468</v>
      </c>
      <c r="F982" s="30" t="s">
        <v>4268</v>
      </c>
      <c r="H982" s="23"/>
      <c r="M982" s="23" t="s">
        <v>2606</v>
      </c>
      <c r="N982" s="23" t="s">
        <v>4274</v>
      </c>
      <c r="O982" s="23" t="s">
        <v>4265</v>
      </c>
      <c r="Y982" s="24" t="s">
        <v>2609</v>
      </c>
      <c r="Z982" s="34"/>
      <c r="AA982" s="51">
        <v>152277255</v>
      </c>
      <c r="AB982" s="51">
        <v>9087907.4199999999</v>
      </c>
      <c r="AC982" s="51">
        <v>6755</v>
      </c>
      <c r="AD982" s="23">
        <v>12</v>
      </c>
      <c r="AG982" s="23" t="s">
        <v>4269</v>
      </c>
      <c r="AP982" s="23">
        <v>1</v>
      </c>
      <c r="AQ982" s="23">
        <v>1</v>
      </c>
      <c r="AW982" s="23">
        <v>1</v>
      </c>
      <c r="BF982" s="22" t="s">
        <v>3610</v>
      </c>
    </row>
    <row r="983" spans="1:58">
      <c r="A983" s="47" t="s">
        <v>818</v>
      </c>
      <c r="B983" s="46" t="s">
        <v>1520</v>
      </c>
      <c r="C983" s="46" t="s">
        <v>1521</v>
      </c>
      <c r="D983" s="24">
        <v>53535.83</v>
      </c>
      <c r="E983" s="24">
        <v>10707166</v>
      </c>
      <c r="F983" s="30" t="s">
        <v>4268</v>
      </c>
      <c r="G983" s="23" t="s">
        <v>4273</v>
      </c>
      <c r="H983" s="23">
        <v>20051214</v>
      </c>
      <c r="M983" s="23" t="s">
        <v>2606</v>
      </c>
      <c r="N983" s="23" t="s">
        <v>4264</v>
      </c>
      <c r="O983" s="23" t="s">
        <v>4265</v>
      </c>
      <c r="Y983" s="24" t="s">
        <v>2602</v>
      </c>
      <c r="Z983" s="34"/>
      <c r="AA983" s="51">
        <v>3682189</v>
      </c>
      <c r="AB983" s="51">
        <v>37217.550000000003</v>
      </c>
      <c r="AC983" s="51">
        <v>243</v>
      </c>
      <c r="AD983" s="23">
        <v>12</v>
      </c>
      <c r="BF983" s="22"/>
    </row>
    <row r="984" spans="1:58">
      <c r="A984" s="47" t="s">
        <v>818</v>
      </c>
      <c r="B984" s="46" t="s">
        <v>3657</v>
      </c>
      <c r="C984" s="46" t="s">
        <v>3658</v>
      </c>
      <c r="D984" s="24">
        <v>564630.68500000006</v>
      </c>
      <c r="E984" s="24">
        <v>112926137</v>
      </c>
      <c r="F984" s="30" t="s">
        <v>4275</v>
      </c>
      <c r="H984" s="23"/>
      <c r="M984" s="23" t="s">
        <v>2606</v>
      </c>
      <c r="N984" s="23" t="s">
        <v>4284</v>
      </c>
      <c r="O984" s="23" t="s">
        <v>4265</v>
      </c>
      <c r="T984" s="23" t="s">
        <v>4276</v>
      </c>
      <c r="Y984" s="24" t="s">
        <v>2602</v>
      </c>
      <c r="Z984" s="34"/>
      <c r="AA984" s="51">
        <v>10585800</v>
      </c>
      <c r="AB984" s="51">
        <v>59664</v>
      </c>
      <c r="AC984" s="51">
        <v>143</v>
      </c>
      <c r="AD984" s="23">
        <v>8</v>
      </c>
      <c r="BF984" s="22"/>
    </row>
    <row r="985" spans="1:58">
      <c r="A985" s="47" t="s">
        <v>818</v>
      </c>
      <c r="B985" s="46" t="s">
        <v>49</v>
      </c>
      <c r="C985" s="46" t="s">
        <v>50</v>
      </c>
      <c r="D985" s="24">
        <v>912155.42</v>
      </c>
      <c r="E985" s="24">
        <v>94279828</v>
      </c>
      <c r="F985" s="30" t="s">
        <v>4268</v>
      </c>
      <c r="G985" s="23" t="s">
        <v>4277</v>
      </c>
      <c r="H985" s="23">
        <v>20101118</v>
      </c>
      <c r="M985" s="23" t="s">
        <v>2606</v>
      </c>
      <c r="N985" s="23" t="s">
        <v>4269</v>
      </c>
      <c r="O985" s="23" t="s">
        <v>4265</v>
      </c>
      <c r="Y985" s="24" t="s">
        <v>2602</v>
      </c>
      <c r="Z985" s="34"/>
      <c r="AA985" s="51">
        <v>30752917</v>
      </c>
      <c r="AB985" s="51">
        <v>591706.67000000004</v>
      </c>
      <c r="AC985" s="51">
        <v>479</v>
      </c>
      <c r="AD985" s="23">
        <v>12</v>
      </c>
      <c r="AI985" s="23" t="s">
        <v>4315</v>
      </c>
      <c r="AN985" s="23">
        <v>1</v>
      </c>
      <c r="BF985" s="22"/>
    </row>
    <row r="986" spans="1:58">
      <c r="A986" s="47" t="s">
        <v>818</v>
      </c>
      <c r="B986" s="46" t="s">
        <v>2166</v>
      </c>
      <c r="C986" s="46" t="s">
        <v>2167</v>
      </c>
      <c r="D986" s="24">
        <v>4643374.8</v>
      </c>
      <c r="E986" s="24">
        <v>58042185</v>
      </c>
      <c r="F986" s="30" t="s">
        <v>4268</v>
      </c>
      <c r="G986" s="23" t="s">
        <v>2692</v>
      </c>
      <c r="H986" s="23">
        <v>20080507</v>
      </c>
      <c r="I986" s="23">
        <v>20100819</v>
      </c>
      <c r="M986" s="23" t="s">
        <v>2601</v>
      </c>
      <c r="N986" s="23" t="s">
        <v>4264</v>
      </c>
      <c r="O986" s="23" t="s">
        <v>4265</v>
      </c>
      <c r="Y986" s="24" t="s">
        <v>2602</v>
      </c>
      <c r="Z986" s="34"/>
      <c r="AA986" s="51">
        <v>44593522</v>
      </c>
      <c r="AB986" s="51">
        <v>6509101.8049999997</v>
      </c>
      <c r="AC986" s="51">
        <v>5694</v>
      </c>
      <c r="AD986" s="23">
        <v>12</v>
      </c>
      <c r="BF986" s="22"/>
    </row>
    <row r="987" spans="1:58">
      <c r="A987" s="47" t="s">
        <v>818</v>
      </c>
      <c r="B987" s="46" t="s">
        <v>3423</v>
      </c>
      <c r="C987" s="46" t="s">
        <v>3424</v>
      </c>
      <c r="D987" s="24">
        <v>364709.94</v>
      </c>
      <c r="E987" s="24">
        <v>24625243</v>
      </c>
      <c r="F987" s="30" t="s">
        <v>4268</v>
      </c>
      <c r="G987" s="23" t="s">
        <v>2732</v>
      </c>
      <c r="H987" s="23"/>
      <c r="J987" s="23">
        <v>20120104</v>
      </c>
      <c r="M987" s="23" t="s">
        <v>2606</v>
      </c>
      <c r="N987" s="23" t="s">
        <v>4269</v>
      </c>
      <c r="O987" s="23" t="s">
        <v>4265</v>
      </c>
      <c r="Y987" s="24" t="s">
        <v>2602</v>
      </c>
      <c r="Z987" s="34"/>
      <c r="AA987" s="51">
        <v>5504279</v>
      </c>
      <c r="AB987" s="51">
        <v>87038.12</v>
      </c>
      <c r="AC987" s="51">
        <v>287</v>
      </c>
      <c r="AD987" s="23">
        <v>12</v>
      </c>
      <c r="AG987" s="23" t="s">
        <v>4265</v>
      </c>
      <c r="AN987" s="23">
        <v>1</v>
      </c>
      <c r="AX987" s="23">
        <v>1</v>
      </c>
      <c r="BF987" s="22"/>
    </row>
    <row r="988" spans="1:58">
      <c r="A988" s="47" t="s">
        <v>818</v>
      </c>
      <c r="B988" s="46" t="s">
        <v>3661</v>
      </c>
      <c r="C988" s="46" t="s">
        <v>3662</v>
      </c>
      <c r="D988" s="24">
        <v>11343527.48</v>
      </c>
      <c r="E988" s="24">
        <v>19557806</v>
      </c>
      <c r="F988" s="30" t="s">
        <v>4278</v>
      </c>
      <c r="H988" s="23"/>
      <c r="M988" s="23" t="s">
        <v>2606</v>
      </c>
      <c r="N988" s="23" t="s">
        <v>4290</v>
      </c>
      <c r="O988" s="23" t="s">
        <v>4265</v>
      </c>
      <c r="V988" s="23" t="s">
        <v>4365</v>
      </c>
      <c r="Y988" s="24" t="s">
        <v>2602</v>
      </c>
      <c r="Z988" s="34"/>
      <c r="AA988" s="51">
        <v>3959094</v>
      </c>
      <c r="AB988" s="51">
        <v>5026296.4400000004</v>
      </c>
      <c r="AC988" s="51">
        <v>1033</v>
      </c>
      <c r="AD988" s="23">
        <v>12</v>
      </c>
      <c r="BF988" s="22"/>
    </row>
    <row r="989" spans="1:58">
      <c r="A989" s="47" t="s">
        <v>818</v>
      </c>
      <c r="B989" s="46" t="s">
        <v>415</v>
      </c>
      <c r="C989" s="46" t="s">
        <v>416</v>
      </c>
      <c r="D989" s="24">
        <v>1647641.46</v>
      </c>
      <c r="E989" s="24">
        <v>90838977</v>
      </c>
      <c r="F989" s="30" t="s">
        <v>4268</v>
      </c>
      <c r="G989" s="23" t="s">
        <v>2732</v>
      </c>
      <c r="H989" s="23">
        <v>20120123</v>
      </c>
      <c r="J989" s="23">
        <v>20131224</v>
      </c>
      <c r="M989" s="23" t="s">
        <v>2606</v>
      </c>
      <c r="N989" s="23" t="s">
        <v>4274</v>
      </c>
      <c r="O989" s="23" t="s">
        <v>4265</v>
      </c>
      <c r="Y989" s="24" t="s">
        <v>2602</v>
      </c>
      <c r="Z989" s="34"/>
      <c r="AA989" s="51">
        <v>22401556</v>
      </c>
      <c r="AB989" s="51">
        <v>2133649.2450000001</v>
      </c>
      <c r="AC989" s="51">
        <v>1429</v>
      </c>
      <c r="AD989" s="23">
        <v>12</v>
      </c>
      <c r="AG989" s="23" t="s">
        <v>4274</v>
      </c>
      <c r="AU989" s="23">
        <v>1</v>
      </c>
      <c r="BF989" s="22"/>
    </row>
    <row r="990" spans="1:58">
      <c r="A990" s="47" t="s">
        <v>818</v>
      </c>
      <c r="B990" s="46" t="s">
        <v>3668</v>
      </c>
      <c r="C990" s="46" t="s">
        <v>3669</v>
      </c>
      <c r="D990" s="24">
        <v>11458785.67</v>
      </c>
      <c r="E990" s="24">
        <v>30969691</v>
      </c>
      <c r="F990" s="30" t="s">
        <v>4268</v>
      </c>
      <c r="G990" s="23" t="s">
        <v>4273</v>
      </c>
      <c r="H990" s="23">
        <v>20050530</v>
      </c>
      <c r="M990" s="23" t="s">
        <v>2606</v>
      </c>
      <c r="N990" s="23" t="s">
        <v>4264</v>
      </c>
      <c r="O990" s="23" t="s">
        <v>4265</v>
      </c>
      <c r="Y990" s="24" t="s">
        <v>2609</v>
      </c>
      <c r="Z990" s="34"/>
      <c r="AA990" s="51">
        <v>4554455</v>
      </c>
      <c r="AB990" s="51">
        <v>3134042.87</v>
      </c>
      <c r="AC990" s="51">
        <v>1683</v>
      </c>
      <c r="AD990" s="23">
        <v>12</v>
      </c>
      <c r="AH990" s="23" t="s">
        <v>4347</v>
      </c>
      <c r="AI990" s="23" t="s">
        <v>3670</v>
      </c>
      <c r="AN990" s="23">
        <v>1</v>
      </c>
      <c r="AP990" s="23">
        <v>1</v>
      </c>
      <c r="AQ990" s="23">
        <v>1</v>
      </c>
      <c r="AU990" s="23">
        <v>1</v>
      </c>
      <c r="AV990" s="23">
        <v>1</v>
      </c>
      <c r="AW990" s="23">
        <v>1</v>
      </c>
      <c r="AY990" s="23">
        <v>1</v>
      </c>
      <c r="BF990" s="22" t="s">
        <v>3671</v>
      </c>
    </row>
    <row r="991" spans="1:58">
      <c r="A991" s="47" t="s">
        <v>818</v>
      </c>
      <c r="B991" s="46" t="s">
        <v>3672</v>
      </c>
      <c r="C991" s="46" t="s">
        <v>3673</v>
      </c>
      <c r="D991" s="24">
        <v>189024484.84</v>
      </c>
      <c r="E991" s="24">
        <v>109262708</v>
      </c>
      <c r="F991" s="30" t="s">
        <v>4268</v>
      </c>
      <c r="H991" s="23"/>
      <c r="M991" s="23" t="s">
        <v>2606</v>
      </c>
      <c r="N991" s="23" t="s">
        <v>4269</v>
      </c>
      <c r="O991" s="23" t="s">
        <v>4265</v>
      </c>
      <c r="Y991" s="24" t="s">
        <v>2602</v>
      </c>
      <c r="Z991" s="34"/>
      <c r="AA991" s="51">
        <v>75089108</v>
      </c>
      <c r="AB991" s="51">
        <v>23134184.285</v>
      </c>
      <c r="AC991" s="51">
        <v>11408</v>
      </c>
      <c r="AD991" s="23">
        <v>12</v>
      </c>
      <c r="AG991" s="23" t="s">
        <v>4298</v>
      </c>
      <c r="AI991" s="23" t="s">
        <v>4315</v>
      </c>
      <c r="AS991" s="23">
        <v>1</v>
      </c>
      <c r="BC991" s="23">
        <v>1</v>
      </c>
      <c r="BF991" s="22" t="s">
        <v>4389</v>
      </c>
    </row>
    <row r="992" spans="1:58">
      <c r="A992" s="47" t="s">
        <v>818</v>
      </c>
      <c r="B992" s="46" t="s">
        <v>3674</v>
      </c>
      <c r="C992" s="46" t="s">
        <v>3675</v>
      </c>
      <c r="D992" s="24">
        <v>2697299.66</v>
      </c>
      <c r="E992" s="24">
        <v>24520906</v>
      </c>
      <c r="F992" s="30" t="s">
        <v>4283</v>
      </c>
      <c r="H992" s="23"/>
      <c r="M992" s="23" t="s">
        <v>2606</v>
      </c>
      <c r="N992" s="23" t="s">
        <v>4264</v>
      </c>
      <c r="O992" s="23" t="s">
        <v>4265</v>
      </c>
      <c r="Y992" s="24" t="s">
        <v>2602</v>
      </c>
      <c r="Z992" s="34"/>
      <c r="AA992" s="51">
        <v>636535</v>
      </c>
      <c r="AB992" s="51">
        <v>45542.15</v>
      </c>
      <c r="AC992" s="51">
        <v>54</v>
      </c>
      <c r="AD992" s="23">
        <v>11</v>
      </c>
      <c r="AM992" s="23">
        <v>1</v>
      </c>
      <c r="BF992" s="22"/>
    </row>
    <row r="993" spans="1:58">
      <c r="A993" s="47" t="s">
        <v>818</v>
      </c>
      <c r="B993" s="46" t="s">
        <v>3676</v>
      </c>
      <c r="C993" s="46" t="s">
        <v>3677</v>
      </c>
      <c r="D993" s="24">
        <v>6419506.0499999998</v>
      </c>
      <c r="E993" s="24">
        <v>128390121</v>
      </c>
      <c r="F993" s="30" t="s">
        <v>4275</v>
      </c>
      <c r="H993" s="23"/>
      <c r="M993" s="23" t="s">
        <v>2606</v>
      </c>
      <c r="N993" s="23" t="s">
        <v>4264</v>
      </c>
      <c r="O993" s="23" t="s">
        <v>4265</v>
      </c>
      <c r="T993" s="23" t="s">
        <v>4378</v>
      </c>
      <c r="Y993" s="24" t="s">
        <v>2602</v>
      </c>
      <c r="Z993" s="34"/>
      <c r="AA993" s="51">
        <v>55478179</v>
      </c>
      <c r="AB993" s="51">
        <v>4832916.93</v>
      </c>
      <c r="AC993" s="51">
        <v>3005</v>
      </c>
      <c r="AD993" s="23">
        <v>12</v>
      </c>
      <c r="BF993" s="22"/>
    </row>
    <row r="994" spans="1:58">
      <c r="A994" s="47" t="s">
        <v>818</v>
      </c>
      <c r="B994" s="46" t="s">
        <v>2612</v>
      </c>
      <c r="C994" s="46" t="s">
        <v>2613</v>
      </c>
      <c r="D994" s="24">
        <v>116612.13</v>
      </c>
      <c r="E994" s="24">
        <v>11909626</v>
      </c>
      <c r="F994" s="30" t="s">
        <v>4268</v>
      </c>
      <c r="G994" s="23" t="s">
        <v>2614</v>
      </c>
      <c r="H994" s="23"/>
      <c r="I994" s="23" t="s">
        <v>2615</v>
      </c>
      <c r="M994" s="23" t="s">
        <v>2601</v>
      </c>
      <c r="N994" s="23" t="s">
        <v>4264</v>
      </c>
      <c r="O994" s="23" t="s">
        <v>4265</v>
      </c>
      <c r="Y994" s="24" t="s">
        <v>2602</v>
      </c>
      <c r="Z994" s="34"/>
      <c r="AA994" s="51">
        <v>743800</v>
      </c>
      <c r="AB994" s="51">
        <v>12572</v>
      </c>
      <c r="AC994" s="51">
        <v>27</v>
      </c>
      <c r="AD994" s="23">
        <v>9</v>
      </c>
      <c r="AG994" s="23" t="s">
        <v>4264</v>
      </c>
      <c r="AN994" s="23">
        <v>1</v>
      </c>
      <c r="BF994" s="22"/>
    </row>
    <row r="995" spans="1:58">
      <c r="A995" s="47" t="s">
        <v>818</v>
      </c>
      <c r="B995" s="46" t="s">
        <v>3678</v>
      </c>
      <c r="C995" s="46" t="s">
        <v>3679</v>
      </c>
      <c r="D995" s="24">
        <v>7607495.2800000003</v>
      </c>
      <c r="E995" s="24">
        <v>108678504</v>
      </c>
      <c r="F995" s="30" t="s">
        <v>4268</v>
      </c>
      <c r="G995" s="23" t="s">
        <v>2692</v>
      </c>
      <c r="H995" s="23"/>
      <c r="I995" s="23">
        <v>20060411</v>
      </c>
      <c r="L995" s="23" t="s">
        <v>2641</v>
      </c>
      <c r="M995" s="23" t="s">
        <v>2601</v>
      </c>
      <c r="N995" s="23" t="s">
        <v>4269</v>
      </c>
      <c r="O995" s="23" t="s">
        <v>4265</v>
      </c>
      <c r="Y995" s="24" t="s">
        <v>2602</v>
      </c>
      <c r="Z995" s="34"/>
      <c r="AA995" s="51">
        <v>8146434</v>
      </c>
      <c r="AB995" s="51">
        <v>925089.32499999995</v>
      </c>
      <c r="AC995" s="51">
        <v>953</v>
      </c>
      <c r="AD995" s="23">
        <v>12</v>
      </c>
      <c r="AI995" s="23" t="s">
        <v>2771</v>
      </c>
      <c r="AN995" s="23">
        <v>1</v>
      </c>
      <c r="AP995" s="23">
        <v>1</v>
      </c>
      <c r="AR995" s="23">
        <v>1</v>
      </c>
      <c r="AW995" s="23">
        <v>1</v>
      </c>
      <c r="AX995" s="23">
        <v>1</v>
      </c>
      <c r="BA995" s="23">
        <v>1</v>
      </c>
      <c r="BE995" s="23">
        <v>1</v>
      </c>
      <c r="BF995" s="22" t="s">
        <v>4129</v>
      </c>
    </row>
    <row r="996" spans="1:58">
      <c r="A996" s="47" t="s">
        <v>818</v>
      </c>
      <c r="B996" s="46" t="s">
        <v>3680</v>
      </c>
      <c r="C996" s="46" t="s">
        <v>3681</v>
      </c>
      <c r="D996" s="24">
        <v>1050512.45</v>
      </c>
      <c r="E996" s="24">
        <v>105051245</v>
      </c>
      <c r="F996" s="30" t="s">
        <v>4268</v>
      </c>
      <c r="H996" s="23"/>
      <c r="L996" s="23" t="s">
        <v>2641</v>
      </c>
      <c r="M996" s="23" t="s">
        <v>2606</v>
      </c>
      <c r="N996" s="23" t="s">
        <v>4269</v>
      </c>
      <c r="O996" s="23" t="s">
        <v>4265</v>
      </c>
      <c r="Y996" s="24" t="s">
        <v>2602</v>
      </c>
      <c r="Z996" s="34"/>
      <c r="AA996" s="51">
        <v>16944455</v>
      </c>
      <c r="AB996" s="51">
        <v>323469.46999999997</v>
      </c>
      <c r="AC996" s="51">
        <v>660</v>
      </c>
      <c r="AD996" s="23">
        <v>12</v>
      </c>
      <c r="AG996" s="23" t="s">
        <v>4269</v>
      </c>
      <c r="AN996" s="23">
        <v>1</v>
      </c>
      <c r="BD996" s="23">
        <v>1</v>
      </c>
      <c r="BF996" s="22"/>
    </row>
    <row r="997" spans="1:58">
      <c r="A997" s="47" t="s">
        <v>818</v>
      </c>
      <c r="B997" s="46" t="s">
        <v>3682</v>
      </c>
      <c r="C997" s="46" t="s">
        <v>3683</v>
      </c>
      <c r="D997" s="24">
        <v>587760.42000000004</v>
      </c>
      <c r="E997" s="24">
        <v>29388021</v>
      </c>
      <c r="F997" s="30" t="s">
        <v>4263</v>
      </c>
      <c r="H997" s="23">
        <v>20041104</v>
      </c>
      <c r="M997" s="23" t="s">
        <v>2606</v>
      </c>
      <c r="N997" s="23" t="s">
        <v>4284</v>
      </c>
      <c r="O997" s="23" t="s">
        <v>4265</v>
      </c>
      <c r="U997" s="23" t="s">
        <v>4280</v>
      </c>
      <c r="X997" s="23" t="s">
        <v>4296</v>
      </c>
      <c r="Y997" s="24" t="s">
        <v>2602</v>
      </c>
      <c r="Z997" s="34"/>
      <c r="AA997" s="51">
        <v>10965419</v>
      </c>
      <c r="AB997" s="51">
        <v>446168.49</v>
      </c>
      <c r="AC997" s="51">
        <v>971</v>
      </c>
      <c r="AD997" s="23">
        <v>12</v>
      </c>
      <c r="BF997" s="22"/>
    </row>
    <row r="998" spans="1:58">
      <c r="A998" s="47" t="s">
        <v>818</v>
      </c>
      <c r="B998" s="46" t="s">
        <v>24</v>
      </c>
      <c r="C998" s="46" t="s">
        <v>25</v>
      </c>
      <c r="D998" s="24">
        <v>22943382.795000002</v>
      </c>
      <c r="E998" s="24">
        <v>88608352</v>
      </c>
      <c r="F998" s="30" t="s">
        <v>4281</v>
      </c>
      <c r="G998" s="23" t="s">
        <v>2692</v>
      </c>
      <c r="H998" s="23">
        <v>20101014</v>
      </c>
      <c r="I998" s="23">
        <v>20111124</v>
      </c>
      <c r="L998" s="23" t="s">
        <v>2641</v>
      </c>
      <c r="M998" s="23" t="s">
        <v>2601</v>
      </c>
      <c r="N998" s="23" t="s">
        <v>4264</v>
      </c>
      <c r="O998" s="23" t="s">
        <v>4265</v>
      </c>
      <c r="W998" s="23" t="s">
        <v>864</v>
      </c>
      <c r="Y998" s="24" t="s">
        <v>2602</v>
      </c>
      <c r="Z998" s="34"/>
      <c r="AA998" s="51">
        <v>54930710</v>
      </c>
      <c r="AB998" s="51">
        <v>23829916.920000002</v>
      </c>
      <c r="AC998" s="51">
        <v>13364</v>
      </c>
      <c r="AD998" s="23">
        <v>12</v>
      </c>
      <c r="BF998" s="22"/>
    </row>
    <row r="999" spans="1:58">
      <c r="A999" s="47" t="s">
        <v>818</v>
      </c>
      <c r="B999" s="46" t="s">
        <v>2451</v>
      </c>
      <c r="C999" s="46" t="s">
        <v>2452</v>
      </c>
      <c r="D999" s="24">
        <v>4229885.43</v>
      </c>
      <c r="E999" s="24">
        <v>49763358</v>
      </c>
      <c r="F999" s="30" t="s">
        <v>4268</v>
      </c>
      <c r="G999" s="23" t="s">
        <v>2646</v>
      </c>
      <c r="H999" s="23">
        <v>20091218</v>
      </c>
      <c r="M999" s="23" t="s">
        <v>2606</v>
      </c>
      <c r="N999" s="23" t="s">
        <v>4269</v>
      </c>
      <c r="O999" s="23" t="s">
        <v>4265</v>
      </c>
      <c r="Y999" s="24" t="s">
        <v>2602</v>
      </c>
      <c r="Z999" s="34"/>
      <c r="AA999" s="51">
        <v>13663201</v>
      </c>
      <c r="AB999" s="51">
        <v>3281034.5150000001</v>
      </c>
      <c r="AC999" s="51">
        <v>1639</v>
      </c>
      <c r="AD999" s="23">
        <v>12</v>
      </c>
      <c r="AE999" s="23" t="s">
        <v>4333</v>
      </c>
      <c r="AN999" s="23">
        <v>1</v>
      </c>
      <c r="BF999" s="22"/>
    </row>
    <row r="1000" spans="1:58">
      <c r="A1000" s="47" t="s">
        <v>818</v>
      </c>
      <c r="B1000" s="46" t="s">
        <v>1236</v>
      </c>
      <c r="C1000" s="46" t="s">
        <v>1237</v>
      </c>
      <c r="D1000" s="24">
        <v>21020426.68</v>
      </c>
      <c r="E1000" s="24">
        <v>56811964</v>
      </c>
      <c r="F1000" s="30" t="s">
        <v>4299</v>
      </c>
      <c r="G1000" s="23" t="s">
        <v>2732</v>
      </c>
      <c r="H1000" s="23"/>
      <c r="J1000" s="23">
        <v>20080703</v>
      </c>
      <c r="M1000" s="23" t="s">
        <v>2606</v>
      </c>
      <c r="N1000" s="23" t="s">
        <v>4264</v>
      </c>
      <c r="O1000" s="23" t="s">
        <v>4265</v>
      </c>
      <c r="S1000" s="23" t="s">
        <v>4335</v>
      </c>
      <c r="Y1000" s="24" t="s">
        <v>2602</v>
      </c>
      <c r="Z1000" s="34"/>
      <c r="AA1000" s="51">
        <v>24138211</v>
      </c>
      <c r="AB1000" s="51">
        <v>9536250.5549999997</v>
      </c>
      <c r="AC1000" s="51">
        <v>2257</v>
      </c>
      <c r="AD1000" s="23">
        <v>12</v>
      </c>
      <c r="BF1000" s="22"/>
    </row>
    <row r="1001" spans="1:58">
      <c r="A1001" s="47" t="s">
        <v>818</v>
      </c>
      <c r="B1001" s="46" t="s">
        <v>3686</v>
      </c>
      <c r="C1001" s="46" t="s">
        <v>3687</v>
      </c>
      <c r="D1001" s="24">
        <v>1190404.95</v>
      </c>
      <c r="E1001" s="24">
        <v>5668595</v>
      </c>
      <c r="F1001" s="30" t="s">
        <v>4278</v>
      </c>
      <c r="H1001" s="23"/>
      <c r="M1001" s="23" t="s">
        <v>2606</v>
      </c>
      <c r="N1001" s="23" t="s">
        <v>4264</v>
      </c>
      <c r="O1001" s="23" t="s">
        <v>4265</v>
      </c>
      <c r="V1001" s="23" t="s">
        <v>4398</v>
      </c>
      <c r="Y1001" s="24" t="s">
        <v>2602</v>
      </c>
      <c r="Z1001" s="34"/>
      <c r="AA1001" s="51">
        <v>35000</v>
      </c>
      <c r="AB1001" s="51">
        <v>4485</v>
      </c>
      <c r="AC1001" s="51">
        <v>15</v>
      </c>
      <c r="AD1001" s="23">
        <v>8</v>
      </c>
      <c r="BF1001" s="22"/>
    </row>
    <row r="1002" spans="1:58">
      <c r="A1002" s="47" t="s">
        <v>818</v>
      </c>
      <c r="B1002" s="46" t="s">
        <v>2372</v>
      </c>
      <c r="C1002" s="46" t="s">
        <v>2373</v>
      </c>
      <c r="D1002" s="24">
        <v>25882817.940000001</v>
      </c>
      <c r="E1002" s="24">
        <v>123251514</v>
      </c>
      <c r="F1002" s="30" t="s">
        <v>4275</v>
      </c>
      <c r="G1002" s="23" t="s">
        <v>2692</v>
      </c>
      <c r="H1002" s="23">
        <v>20090610</v>
      </c>
      <c r="I1002" s="23">
        <v>20101105</v>
      </c>
      <c r="M1002" s="23" t="s">
        <v>2601</v>
      </c>
      <c r="N1002" s="23" t="s">
        <v>4222</v>
      </c>
      <c r="O1002" s="23" t="s">
        <v>4222</v>
      </c>
      <c r="P1002" s="23" t="s">
        <v>2374</v>
      </c>
      <c r="Q1002" s="23" t="s">
        <v>4349</v>
      </c>
      <c r="T1002" s="23" t="s">
        <v>4378</v>
      </c>
      <c r="Y1002" s="24" t="s">
        <v>2602</v>
      </c>
      <c r="Z1002" s="34"/>
      <c r="AA1002" s="51">
        <v>24953981</v>
      </c>
      <c r="AB1002" s="51">
        <v>9154134.8300000001</v>
      </c>
      <c r="AC1002" s="51">
        <v>3078</v>
      </c>
      <c r="AD1002" s="23">
        <v>12</v>
      </c>
      <c r="BF1002" s="22"/>
    </row>
    <row r="1003" spans="1:58">
      <c r="A1003" s="47" t="s">
        <v>818</v>
      </c>
      <c r="B1003" s="46" t="s">
        <v>428</v>
      </c>
      <c r="C1003" s="46" t="s">
        <v>429</v>
      </c>
      <c r="D1003" s="24">
        <v>5903208.75</v>
      </c>
      <c r="E1003" s="24">
        <v>10033869</v>
      </c>
      <c r="F1003" s="30" t="s">
        <v>4278</v>
      </c>
      <c r="G1003" s="23" t="s">
        <v>2732</v>
      </c>
      <c r="H1003" s="23">
        <v>20120206</v>
      </c>
      <c r="J1003" s="23">
        <v>20140505</v>
      </c>
      <c r="M1003" s="23" t="s">
        <v>2606</v>
      </c>
      <c r="N1003" s="23" t="s">
        <v>4264</v>
      </c>
      <c r="O1003" s="23" t="s">
        <v>4265</v>
      </c>
      <c r="V1003" s="23" t="s">
        <v>4344</v>
      </c>
      <c r="Y1003" s="24" t="s">
        <v>2602</v>
      </c>
      <c r="Z1003" s="34"/>
      <c r="AA1003" s="51">
        <v>2908112</v>
      </c>
      <c r="AB1003" s="51">
        <v>2121596.19</v>
      </c>
      <c r="AC1003" s="51">
        <v>249</v>
      </c>
      <c r="AD1003" s="23">
        <v>8</v>
      </c>
      <c r="BF1003" s="22"/>
    </row>
    <row r="1004" spans="1:58">
      <c r="A1004" s="47" t="s">
        <v>818</v>
      </c>
      <c r="B1004" s="46" t="s">
        <v>1724</v>
      </c>
      <c r="C1004" s="46" t="s">
        <v>1725</v>
      </c>
      <c r="D1004" s="24">
        <v>448802.42</v>
      </c>
      <c r="E1004" s="24">
        <v>4724236</v>
      </c>
      <c r="F1004" s="30" t="s">
        <v>4268</v>
      </c>
      <c r="G1004" s="23" t="s">
        <v>2692</v>
      </c>
      <c r="H1004" s="23">
        <v>20070205</v>
      </c>
      <c r="I1004" s="23">
        <v>20091013</v>
      </c>
      <c r="M1004" s="23" t="s">
        <v>2601</v>
      </c>
      <c r="N1004" s="23" t="s">
        <v>4264</v>
      </c>
      <c r="O1004" s="23" t="s">
        <v>4265</v>
      </c>
      <c r="Y1004" s="24" t="s">
        <v>2602</v>
      </c>
      <c r="Z1004" s="34"/>
      <c r="AA1004" s="51">
        <v>1794673</v>
      </c>
      <c r="AB1004" s="51">
        <v>150378.13</v>
      </c>
      <c r="AC1004" s="51">
        <v>225</v>
      </c>
      <c r="AD1004" s="23">
        <v>12</v>
      </c>
      <c r="AG1004" s="23" t="s">
        <v>3665</v>
      </c>
      <c r="BE1004" s="23">
        <v>1</v>
      </c>
      <c r="BF1004" s="22" t="s">
        <v>3373</v>
      </c>
    </row>
    <row r="1005" spans="1:58">
      <c r="A1005" s="47" t="s">
        <v>818</v>
      </c>
      <c r="B1005" s="46" t="s">
        <v>4440</v>
      </c>
      <c r="C1005" s="46" t="s">
        <v>4441</v>
      </c>
      <c r="D1005" s="24">
        <v>226704369.44999999</v>
      </c>
      <c r="E1005" s="24">
        <v>165227241</v>
      </c>
      <c r="F1005" s="30" t="s">
        <v>4283</v>
      </c>
      <c r="G1005" s="23" t="s">
        <v>4273</v>
      </c>
      <c r="H1005" s="23">
        <v>20140819</v>
      </c>
      <c r="M1005" s="23" t="s">
        <v>2606</v>
      </c>
      <c r="N1005" s="23" t="s">
        <v>4284</v>
      </c>
      <c r="O1005" s="23" t="s">
        <v>4265</v>
      </c>
      <c r="Y1005" s="24" t="s">
        <v>2609</v>
      </c>
      <c r="Z1005" s="34"/>
      <c r="AA1005" s="51">
        <v>62752652</v>
      </c>
      <c r="AB1005" s="51">
        <v>117392590.52500001</v>
      </c>
      <c r="AC1005" s="51">
        <v>32777</v>
      </c>
      <c r="AD1005" s="23">
        <v>5</v>
      </c>
      <c r="BF1005" s="22"/>
    </row>
    <row r="1006" spans="1:58">
      <c r="A1006" s="47" t="s">
        <v>818</v>
      </c>
      <c r="B1006" s="46" t="s">
        <v>3950</v>
      </c>
      <c r="C1006" s="46" t="s">
        <v>3951</v>
      </c>
      <c r="D1006" s="24">
        <v>17731685.399999999</v>
      </c>
      <c r="E1006" s="24">
        <v>88658427</v>
      </c>
      <c r="F1006" s="30" t="s">
        <v>4283</v>
      </c>
      <c r="H1006" s="23"/>
      <c r="M1006" s="23" t="s">
        <v>2606</v>
      </c>
      <c r="N1006" s="23" t="s">
        <v>4269</v>
      </c>
      <c r="O1006" s="23" t="s">
        <v>4265</v>
      </c>
      <c r="Y1006" s="24" t="s">
        <v>2602</v>
      </c>
      <c r="Z1006" s="34"/>
      <c r="AA1006" s="51">
        <v>35820830</v>
      </c>
      <c r="AB1006" s="51">
        <v>13890302.300000001</v>
      </c>
      <c r="AC1006" s="51">
        <v>4748</v>
      </c>
      <c r="AD1006" s="23">
        <v>12</v>
      </c>
      <c r="AL1006" s="23" t="s">
        <v>3952</v>
      </c>
      <c r="AM1006" s="23">
        <v>1</v>
      </c>
      <c r="BF1006" s="22"/>
    </row>
    <row r="1007" spans="1:58">
      <c r="A1007" s="47" t="s">
        <v>818</v>
      </c>
      <c r="B1007" s="46" t="s">
        <v>1781</v>
      </c>
      <c r="C1007" s="46" t="s">
        <v>1782</v>
      </c>
      <c r="D1007" s="24">
        <v>873731.1</v>
      </c>
      <c r="E1007" s="24">
        <v>15886020</v>
      </c>
      <c r="F1007" s="30" t="s">
        <v>4268</v>
      </c>
      <c r="G1007" s="23" t="s">
        <v>2692</v>
      </c>
      <c r="H1007" s="23">
        <v>20070515</v>
      </c>
      <c r="I1007" s="23">
        <v>20090821</v>
      </c>
      <c r="M1007" s="23" t="s">
        <v>2601</v>
      </c>
      <c r="N1007" s="23" t="s">
        <v>4264</v>
      </c>
      <c r="O1007" s="23" t="s">
        <v>4265</v>
      </c>
      <c r="Y1007" s="24" t="s">
        <v>2602</v>
      </c>
      <c r="Z1007" s="34"/>
      <c r="AA1007" s="51">
        <v>10772188</v>
      </c>
      <c r="AB1007" s="51">
        <v>434608.96</v>
      </c>
      <c r="AC1007" s="51">
        <v>664</v>
      </c>
      <c r="AD1007" s="23">
        <v>12</v>
      </c>
      <c r="AI1007" s="23" t="s">
        <v>4292</v>
      </c>
      <c r="AL1007" s="23" t="s">
        <v>1783</v>
      </c>
      <c r="AN1007" s="23">
        <v>1</v>
      </c>
      <c r="AO1007" s="23">
        <v>1</v>
      </c>
      <c r="BF1007" s="22"/>
    </row>
    <row r="1008" spans="1:58">
      <c r="A1008" s="47" t="s">
        <v>818</v>
      </c>
      <c r="B1008" s="46" t="s">
        <v>3697</v>
      </c>
      <c r="C1008" s="46" t="s">
        <v>3698</v>
      </c>
      <c r="D1008" s="24">
        <v>2461709.4700000002</v>
      </c>
      <c r="E1008" s="24">
        <v>22379177</v>
      </c>
      <c r="F1008" s="30" t="s">
        <v>4263</v>
      </c>
      <c r="H1008" s="23"/>
      <c r="M1008" s="23" t="s">
        <v>2606</v>
      </c>
      <c r="N1008" s="23" t="s">
        <v>4269</v>
      </c>
      <c r="O1008" s="23" t="s">
        <v>4265</v>
      </c>
      <c r="U1008" s="23" t="s">
        <v>4266</v>
      </c>
      <c r="Y1008" s="24" t="s">
        <v>2602</v>
      </c>
      <c r="Z1008" s="34"/>
      <c r="AA1008" s="51">
        <v>1892527</v>
      </c>
      <c r="AB1008" s="51">
        <v>288134.61</v>
      </c>
      <c r="AC1008" s="51">
        <v>246</v>
      </c>
      <c r="AD1008" s="23">
        <v>12</v>
      </c>
      <c r="BF1008" s="22"/>
    </row>
    <row r="1009" spans="1:58">
      <c r="A1009" s="47" t="s">
        <v>818</v>
      </c>
      <c r="B1009" s="46" t="s">
        <v>814</v>
      </c>
      <c r="C1009" s="46" t="s">
        <v>815</v>
      </c>
      <c r="D1009" s="24">
        <v>400000</v>
      </c>
      <c r="E1009" s="24">
        <v>6000000</v>
      </c>
      <c r="F1009" s="30" t="s">
        <v>4262</v>
      </c>
      <c r="G1009" s="23" t="s">
        <v>369</v>
      </c>
      <c r="H1009" s="23">
        <v>20140523</v>
      </c>
      <c r="M1009" s="23" t="s">
        <v>2601</v>
      </c>
      <c r="N1009" s="23" t="s">
        <v>4264</v>
      </c>
      <c r="O1009" s="23" t="s">
        <v>4265</v>
      </c>
      <c r="Y1009" s="24" t="s">
        <v>2602</v>
      </c>
      <c r="Z1009" s="34"/>
      <c r="AA1009" s="51">
        <v>1713100</v>
      </c>
      <c r="AB1009" s="51">
        <v>292051.5</v>
      </c>
      <c r="AC1009" s="51">
        <v>173</v>
      </c>
      <c r="AD1009" s="23">
        <v>4</v>
      </c>
      <c r="BF1009" s="22"/>
    </row>
    <row r="1010" spans="1:58">
      <c r="A1010" s="47" t="s">
        <v>818</v>
      </c>
      <c r="B1010" s="46" t="s">
        <v>1470</v>
      </c>
      <c r="C1010" s="46" t="s">
        <v>1471</v>
      </c>
      <c r="D1010" s="24">
        <v>13238633.76</v>
      </c>
      <c r="E1010" s="24">
        <v>60175608</v>
      </c>
      <c r="F1010" s="30" t="s">
        <v>4268</v>
      </c>
      <c r="G1010" s="23" t="s">
        <v>2639</v>
      </c>
      <c r="H1010" s="23"/>
      <c r="J1010" s="23" t="s">
        <v>1472</v>
      </c>
      <c r="L1010" s="23" t="s">
        <v>2641</v>
      </c>
      <c r="M1010" s="23" t="s">
        <v>2606</v>
      </c>
      <c r="N1010" s="23" t="s">
        <v>4264</v>
      </c>
      <c r="O1010" s="23" t="s">
        <v>4265</v>
      </c>
      <c r="Y1010" s="24" t="s">
        <v>2609</v>
      </c>
      <c r="Z1010" s="34"/>
      <c r="AA1010" s="51">
        <v>8284033</v>
      </c>
      <c r="AB1010" s="51">
        <v>2792063.5</v>
      </c>
      <c r="AC1010" s="51">
        <v>1396</v>
      </c>
      <c r="AD1010" s="23">
        <v>12</v>
      </c>
      <c r="AH1010" s="23" t="s">
        <v>1473</v>
      </c>
      <c r="AN1010" s="23">
        <v>1</v>
      </c>
      <c r="BF1010" s="22"/>
    </row>
    <row r="1011" spans="1:58">
      <c r="A1011" s="47" t="s">
        <v>818</v>
      </c>
      <c r="B1011" s="46" t="s">
        <v>3574</v>
      </c>
      <c r="C1011" s="46" t="s">
        <v>3575</v>
      </c>
      <c r="D1011" s="24">
        <v>586070.04</v>
      </c>
      <c r="E1011" s="24">
        <v>29334752</v>
      </c>
      <c r="F1011" s="30" t="s">
        <v>4268</v>
      </c>
      <c r="H1011" s="23"/>
      <c r="M1011" s="23" t="s">
        <v>2606</v>
      </c>
      <c r="N1011" s="23" t="s">
        <v>4264</v>
      </c>
      <c r="O1011" s="23" t="s">
        <v>4265</v>
      </c>
      <c r="Y1011" s="24" t="s">
        <v>2602</v>
      </c>
      <c r="Z1011" s="34"/>
      <c r="AA1011" s="51">
        <v>3011823</v>
      </c>
      <c r="AB1011" s="51">
        <v>81009.08</v>
      </c>
      <c r="AC1011" s="51">
        <v>169</v>
      </c>
      <c r="AD1011" s="23">
        <v>12</v>
      </c>
      <c r="BF1011" s="22"/>
    </row>
    <row r="1012" spans="1:58">
      <c r="A1012" s="47" t="s">
        <v>818</v>
      </c>
      <c r="B1012" s="46" t="s">
        <v>2562</v>
      </c>
      <c r="C1012" s="46" t="s">
        <v>2563</v>
      </c>
      <c r="D1012" s="24">
        <v>1725860.5349999999</v>
      </c>
      <c r="E1012" s="24">
        <v>17678767</v>
      </c>
      <c r="F1012" s="30" t="s">
        <v>4263</v>
      </c>
      <c r="G1012" s="23" t="s">
        <v>2692</v>
      </c>
      <c r="H1012" s="23">
        <v>20100712</v>
      </c>
      <c r="I1012" s="23">
        <v>20110525</v>
      </c>
      <c r="M1012" s="23" t="s">
        <v>2601</v>
      </c>
      <c r="N1012" s="23" t="s">
        <v>4269</v>
      </c>
      <c r="O1012" s="23" t="s">
        <v>4265</v>
      </c>
      <c r="U1012" s="23" t="s">
        <v>4266</v>
      </c>
      <c r="Y1012" s="24" t="s">
        <v>2602</v>
      </c>
      <c r="Z1012" s="34"/>
      <c r="AA1012" s="51">
        <v>5950348</v>
      </c>
      <c r="AB1012" s="51">
        <v>774645.02</v>
      </c>
      <c r="AC1012" s="51">
        <v>497</v>
      </c>
      <c r="AD1012" s="23">
        <v>12</v>
      </c>
      <c r="BF1012" s="22"/>
    </row>
    <row r="1013" spans="1:58">
      <c r="A1013" s="47" t="s">
        <v>818</v>
      </c>
      <c r="B1013" s="46" t="s">
        <v>1650</v>
      </c>
      <c r="C1013" s="46" t="s">
        <v>1651</v>
      </c>
      <c r="D1013" s="24">
        <v>1656948.51</v>
      </c>
      <c r="E1013" s="24">
        <v>55231617</v>
      </c>
      <c r="F1013" s="30" t="s">
        <v>4263</v>
      </c>
      <c r="G1013" s="23" t="s">
        <v>2692</v>
      </c>
      <c r="H1013" s="23">
        <v>20061023</v>
      </c>
      <c r="I1013" s="23">
        <v>20090629</v>
      </c>
      <c r="M1013" s="23" t="s">
        <v>2601</v>
      </c>
      <c r="N1013" s="23" t="s">
        <v>4370</v>
      </c>
      <c r="O1013" s="23" t="s">
        <v>4350</v>
      </c>
      <c r="R1013" s="23" t="s">
        <v>4370</v>
      </c>
      <c r="U1013" s="23" t="s">
        <v>4280</v>
      </c>
      <c r="Y1013" s="24" t="s">
        <v>2609</v>
      </c>
      <c r="Z1013" s="34"/>
      <c r="AA1013" s="51">
        <v>942768</v>
      </c>
      <c r="AB1013" s="51">
        <v>18068.86</v>
      </c>
      <c r="AC1013" s="51">
        <v>108</v>
      </c>
      <c r="AD1013" s="23">
        <v>12</v>
      </c>
      <c r="BF1013" s="22"/>
    </row>
    <row r="1014" spans="1:58">
      <c r="A1014" s="47" t="s">
        <v>818</v>
      </c>
      <c r="B1014" s="46" t="s">
        <v>3701</v>
      </c>
      <c r="C1014" s="46" t="s">
        <v>3702</v>
      </c>
      <c r="D1014" s="24">
        <v>528647.45499999996</v>
      </c>
      <c r="E1014" s="24">
        <v>15104213</v>
      </c>
      <c r="F1014" s="30" t="s">
        <v>4268</v>
      </c>
      <c r="H1014" s="23"/>
      <c r="M1014" s="23" t="s">
        <v>2606</v>
      </c>
      <c r="N1014" s="23" t="s">
        <v>4264</v>
      </c>
      <c r="O1014" s="23" t="s">
        <v>4265</v>
      </c>
      <c r="Y1014" s="24" t="s">
        <v>2602</v>
      </c>
      <c r="Z1014" s="34"/>
      <c r="AA1014" s="51">
        <v>2868800</v>
      </c>
      <c r="AB1014" s="51">
        <v>98482.1</v>
      </c>
      <c r="AC1014" s="51">
        <v>207</v>
      </c>
      <c r="AD1014" s="23">
        <v>12</v>
      </c>
      <c r="BF1014" s="22"/>
    </row>
    <row r="1015" spans="1:58">
      <c r="A1015" s="47" t="s">
        <v>818</v>
      </c>
      <c r="B1015" s="46" t="s">
        <v>3703</v>
      </c>
      <c r="C1015" s="46" t="s">
        <v>3704</v>
      </c>
      <c r="D1015" s="24">
        <v>8957205.8550000004</v>
      </c>
      <c r="E1015" s="24">
        <v>137803167</v>
      </c>
      <c r="F1015" s="30" t="s">
        <v>4268</v>
      </c>
      <c r="H1015" s="23"/>
      <c r="L1015" s="23" t="s">
        <v>2641</v>
      </c>
      <c r="M1015" s="23" t="s">
        <v>2606</v>
      </c>
      <c r="N1015" s="23" t="s">
        <v>4264</v>
      </c>
      <c r="O1015" s="23" t="s">
        <v>4265</v>
      </c>
      <c r="Y1015" s="24" t="s">
        <v>2602</v>
      </c>
      <c r="Z1015" s="34"/>
      <c r="AA1015" s="51">
        <v>174426704</v>
      </c>
      <c r="AB1015" s="51">
        <v>15941318.560000001</v>
      </c>
      <c r="AC1015" s="51">
        <v>13347</v>
      </c>
      <c r="AD1015" s="23">
        <v>12</v>
      </c>
      <c r="AG1015" s="23" t="s">
        <v>4274</v>
      </c>
      <c r="AZ1015" s="23">
        <v>1</v>
      </c>
      <c r="BF1015" s="22" t="s">
        <v>3373</v>
      </c>
    </row>
    <row r="1016" spans="1:58">
      <c r="A1016" s="47" t="s">
        <v>818</v>
      </c>
      <c r="B1016" s="46" t="s">
        <v>2323</v>
      </c>
      <c r="C1016" s="46" t="s">
        <v>2324</v>
      </c>
      <c r="D1016" s="24">
        <v>69979327.200000003</v>
      </c>
      <c r="E1016" s="24">
        <v>29158053</v>
      </c>
      <c r="F1016" s="30" t="s">
        <v>4263</v>
      </c>
      <c r="G1016" s="23" t="s">
        <v>4277</v>
      </c>
      <c r="H1016" s="23">
        <v>20090109</v>
      </c>
      <c r="M1016" s="23" t="s">
        <v>2606</v>
      </c>
      <c r="N1016" s="23" t="s">
        <v>4284</v>
      </c>
      <c r="O1016" s="23" t="s">
        <v>4265</v>
      </c>
      <c r="U1016" s="23" t="s">
        <v>4280</v>
      </c>
      <c r="X1016" s="23" t="s">
        <v>4296</v>
      </c>
      <c r="Y1016" s="24" t="s">
        <v>2609</v>
      </c>
      <c r="Z1016" s="34"/>
      <c r="AA1016" s="51">
        <v>15925786</v>
      </c>
      <c r="AB1016" s="51">
        <v>50826195.57</v>
      </c>
      <c r="AC1016" s="51">
        <v>8621</v>
      </c>
      <c r="AD1016" s="23">
        <v>12</v>
      </c>
      <c r="BF1016" s="22"/>
    </row>
    <row r="1017" spans="1:58">
      <c r="A1017" s="47" t="s">
        <v>818</v>
      </c>
      <c r="B1017" s="46" t="s">
        <v>1566</v>
      </c>
      <c r="C1017" s="46" t="s">
        <v>1567</v>
      </c>
      <c r="D1017" s="24">
        <v>200618.79500000001</v>
      </c>
      <c r="E1017" s="24">
        <v>3086443</v>
      </c>
      <c r="F1017" s="30" t="s">
        <v>4268</v>
      </c>
      <c r="G1017" s="23" t="s">
        <v>2692</v>
      </c>
      <c r="H1017" s="23">
        <v>20060403</v>
      </c>
      <c r="I1017" s="23">
        <v>20080806</v>
      </c>
      <c r="M1017" s="23" t="s">
        <v>2601</v>
      </c>
      <c r="N1017" s="23" t="s">
        <v>4264</v>
      </c>
      <c r="O1017" s="23" t="s">
        <v>4265</v>
      </c>
      <c r="Y1017" s="24" t="s">
        <v>2602</v>
      </c>
      <c r="Z1017" s="34"/>
      <c r="AA1017" s="51">
        <v>210418</v>
      </c>
      <c r="AB1017" s="51">
        <v>18810.695</v>
      </c>
      <c r="AC1017" s="51">
        <v>65</v>
      </c>
      <c r="AD1017" s="23">
        <v>9</v>
      </c>
      <c r="BF1017" s="22"/>
    </row>
    <row r="1018" spans="1:58">
      <c r="A1018" s="47" t="s">
        <v>818</v>
      </c>
      <c r="B1018" s="46" t="s">
        <v>3707</v>
      </c>
      <c r="C1018" s="46" t="s">
        <v>3708</v>
      </c>
      <c r="D1018" s="24">
        <v>598474.11</v>
      </c>
      <c r="E1018" s="24">
        <v>19949137</v>
      </c>
      <c r="F1018" s="30" t="s">
        <v>4283</v>
      </c>
      <c r="H1018" s="23"/>
      <c r="M1018" s="23" t="s">
        <v>2606</v>
      </c>
      <c r="N1018" s="23" t="s">
        <v>4284</v>
      </c>
      <c r="O1018" s="23" t="s">
        <v>4265</v>
      </c>
      <c r="Y1018" s="24" t="s">
        <v>2602</v>
      </c>
      <c r="Z1018" s="34"/>
      <c r="AA1018" s="51">
        <v>874163</v>
      </c>
      <c r="AB1018" s="51">
        <v>35032.269999999997</v>
      </c>
      <c r="AC1018" s="51">
        <v>172</v>
      </c>
      <c r="AD1018" s="23">
        <v>12</v>
      </c>
      <c r="AH1018" s="23" t="s">
        <v>4175</v>
      </c>
      <c r="AI1018" s="23" t="s">
        <v>4165</v>
      </c>
      <c r="AJ1018" s="23" t="s">
        <v>4176</v>
      </c>
      <c r="AK1018" s="23" t="s">
        <v>3709</v>
      </c>
      <c r="AM1018" s="23">
        <v>1</v>
      </c>
      <c r="BF1018" s="22"/>
    </row>
    <row r="1019" spans="1:58">
      <c r="A1019" s="47" t="s">
        <v>818</v>
      </c>
      <c r="B1019" s="46" t="s">
        <v>458</v>
      </c>
      <c r="C1019" s="46" t="s">
        <v>459</v>
      </c>
      <c r="D1019" s="24">
        <v>2795550.3</v>
      </c>
      <c r="E1019" s="24">
        <v>29870001</v>
      </c>
      <c r="F1019" s="30" t="s">
        <v>4271</v>
      </c>
      <c r="G1019" s="23" t="s">
        <v>2692</v>
      </c>
      <c r="H1019" s="23">
        <v>20120327</v>
      </c>
      <c r="I1019" s="23">
        <v>20131107</v>
      </c>
      <c r="M1019" s="23" t="s">
        <v>2601</v>
      </c>
      <c r="N1019" s="23" t="s">
        <v>4269</v>
      </c>
      <c r="O1019" s="23" t="s">
        <v>4265</v>
      </c>
      <c r="Y1019" s="24" t="s">
        <v>2602</v>
      </c>
      <c r="Z1019" s="34"/>
      <c r="AA1019" s="51">
        <v>577237</v>
      </c>
      <c r="AB1019" s="51">
        <v>158193.60000000001</v>
      </c>
      <c r="AC1019" s="51">
        <v>116</v>
      </c>
      <c r="AD1019" s="23">
        <v>11</v>
      </c>
      <c r="BF1019" s="22"/>
    </row>
    <row r="1020" spans="1:58">
      <c r="A1020" s="47" t="s">
        <v>818</v>
      </c>
      <c r="B1020" s="46" t="s">
        <v>2139</v>
      </c>
      <c r="C1020" s="46" t="s">
        <v>2140</v>
      </c>
      <c r="D1020" s="24">
        <v>2054925.09</v>
      </c>
      <c r="E1020" s="24">
        <v>45665002</v>
      </c>
      <c r="F1020" s="30" t="s">
        <v>4268</v>
      </c>
      <c r="G1020" s="23" t="s">
        <v>4273</v>
      </c>
      <c r="H1020" s="23">
        <v>20080417</v>
      </c>
      <c r="M1020" s="23" t="s">
        <v>2606</v>
      </c>
      <c r="N1020" s="23" t="s">
        <v>4264</v>
      </c>
      <c r="O1020" s="23" t="s">
        <v>4265</v>
      </c>
      <c r="Y1020" s="24" t="s">
        <v>2602</v>
      </c>
      <c r="Z1020" s="34"/>
      <c r="AA1020" s="51">
        <v>9518472</v>
      </c>
      <c r="AB1020" s="51">
        <v>522091.72</v>
      </c>
      <c r="AC1020" s="51">
        <v>664</v>
      </c>
      <c r="AD1020" s="23">
        <v>12</v>
      </c>
      <c r="BF1020" s="22"/>
    </row>
    <row r="1021" spans="1:58">
      <c r="A1021" s="47" t="s">
        <v>818</v>
      </c>
      <c r="B1021" s="46" t="s">
        <v>3326</v>
      </c>
      <c r="C1021" s="46" t="s">
        <v>2723</v>
      </c>
      <c r="D1021" s="24">
        <v>44095171.780000001</v>
      </c>
      <c r="E1021" s="24">
        <v>200432599</v>
      </c>
      <c r="F1021" s="30" t="s">
        <v>4268</v>
      </c>
      <c r="H1021" s="23"/>
      <c r="M1021" s="23" t="s">
        <v>2606</v>
      </c>
      <c r="N1021" s="23" t="s">
        <v>4264</v>
      </c>
      <c r="O1021" s="23" t="s">
        <v>4265</v>
      </c>
      <c r="Y1021" s="24" t="s">
        <v>2602</v>
      </c>
      <c r="Z1021" s="34"/>
      <c r="AA1021" s="51">
        <v>3393648</v>
      </c>
      <c r="AB1021" s="51">
        <v>773640.82</v>
      </c>
      <c r="AC1021" s="51">
        <v>498</v>
      </c>
      <c r="AD1021" s="23">
        <v>12</v>
      </c>
      <c r="AI1021" s="23" t="s">
        <v>4308</v>
      </c>
      <c r="AP1021" s="23">
        <v>1</v>
      </c>
      <c r="AS1021" s="23">
        <v>1</v>
      </c>
      <c r="BF1021" s="22"/>
    </row>
    <row r="1022" spans="1:58">
      <c r="A1022" s="47" t="s">
        <v>818</v>
      </c>
      <c r="B1022" s="46" t="s">
        <v>3710</v>
      </c>
      <c r="C1022" s="46" t="s">
        <v>3711</v>
      </c>
      <c r="D1022" s="24">
        <v>512872.30499999999</v>
      </c>
      <c r="E1022" s="24">
        <v>9324951</v>
      </c>
      <c r="F1022" s="30" t="s">
        <v>4268</v>
      </c>
      <c r="H1022" s="23"/>
      <c r="M1022" s="23" t="s">
        <v>2606</v>
      </c>
      <c r="N1022" s="23" t="s">
        <v>4264</v>
      </c>
      <c r="O1022" s="23" t="s">
        <v>4265</v>
      </c>
      <c r="Y1022" s="24" t="s">
        <v>2602</v>
      </c>
      <c r="Z1022" s="34"/>
      <c r="AA1022" s="51">
        <v>309194</v>
      </c>
      <c r="AB1022" s="51">
        <v>17064.18</v>
      </c>
      <c r="AC1022" s="51">
        <v>36</v>
      </c>
      <c r="AD1022" s="23">
        <v>7</v>
      </c>
      <c r="AL1022" s="23" t="s">
        <v>4153</v>
      </c>
      <c r="AN1022" s="23">
        <v>1</v>
      </c>
      <c r="AO1022" s="23">
        <v>1</v>
      </c>
      <c r="BF1022" s="22"/>
    </row>
    <row r="1023" spans="1:58">
      <c r="A1023" s="47" t="s">
        <v>818</v>
      </c>
      <c r="B1023" s="46" t="s">
        <v>1875</v>
      </c>
      <c r="C1023" s="46" t="s">
        <v>1876</v>
      </c>
      <c r="D1023" s="24">
        <v>22948686.5</v>
      </c>
      <c r="E1023" s="24">
        <v>71641494</v>
      </c>
      <c r="F1023" s="30" t="s">
        <v>4268</v>
      </c>
      <c r="G1023" s="23" t="s">
        <v>2732</v>
      </c>
      <c r="H1023" s="23">
        <v>20070813</v>
      </c>
      <c r="I1023" s="23">
        <v>20090918</v>
      </c>
      <c r="J1023" s="23">
        <v>20130715</v>
      </c>
      <c r="M1023" s="23" t="s">
        <v>2601</v>
      </c>
      <c r="N1023" s="23" t="s">
        <v>4264</v>
      </c>
      <c r="O1023" s="23" t="s">
        <v>4265</v>
      </c>
      <c r="Y1023" s="24" t="s">
        <v>2602</v>
      </c>
      <c r="Z1023" s="34"/>
      <c r="AA1023" s="51">
        <v>1232343</v>
      </c>
      <c r="AB1023" s="51">
        <v>603697.4</v>
      </c>
      <c r="AC1023" s="51">
        <v>250</v>
      </c>
      <c r="AD1023" s="23">
        <v>12</v>
      </c>
      <c r="AG1023" s="23" t="s">
        <v>4264</v>
      </c>
      <c r="AI1023" s="23" t="s">
        <v>4140</v>
      </c>
      <c r="AP1023" s="23">
        <v>1</v>
      </c>
      <c r="BF1023" s="22"/>
    </row>
    <row r="1024" spans="1:58">
      <c r="A1024" s="47" t="s">
        <v>818</v>
      </c>
      <c r="B1024" s="46" t="s">
        <v>3712</v>
      </c>
      <c r="C1024" s="46" t="s">
        <v>3713</v>
      </c>
      <c r="D1024" s="24">
        <v>70160639.185000002</v>
      </c>
      <c r="E1024" s="24">
        <v>154199207</v>
      </c>
      <c r="F1024" s="30" t="s">
        <v>4263</v>
      </c>
      <c r="G1024" s="23" t="s">
        <v>2639</v>
      </c>
      <c r="H1024" s="23"/>
      <c r="J1024" s="23" t="s">
        <v>3714</v>
      </c>
      <c r="M1024" s="23" t="s">
        <v>2606</v>
      </c>
      <c r="N1024" s="23" t="s">
        <v>4269</v>
      </c>
      <c r="O1024" s="23" t="s">
        <v>4265</v>
      </c>
      <c r="U1024" s="23" t="s">
        <v>4266</v>
      </c>
      <c r="Y1024" s="24" t="s">
        <v>2602</v>
      </c>
      <c r="Z1024" s="34"/>
      <c r="AA1024" s="51">
        <v>104911180</v>
      </c>
      <c r="AB1024" s="51">
        <v>55833534.664999999</v>
      </c>
      <c r="AC1024" s="51">
        <v>15952</v>
      </c>
      <c r="AD1024" s="23">
        <v>12</v>
      </c>
      <c r="BF1024" s="22"/>
    </row>
    <row r="1025" spans="1:58">
      <c r="A1025" s="47" t="s">
        <v>818</v>
      </c>
      <c r="B1025" s="46" t="s">
        <v>2370</v>
      </c>
      <c r="C1025" s="46" t="s">
        <v>2371</v>
      </c>
      <c r="D1025" s="24">
        <v>7189006.8899999997</v>
      </c>
      <c r="E1025" s="24">
        <v>55300053</v>
      </c>
      <c r="F1025" s="30" t="s">
        <v>4268</v>
      </c>
      <c r="G1025" s="23" t="s">
        <v>4273</v>
      </c>
      <c r="H1025" s="23">
        <v>20090615</v>
      </c>
      <c r="M1025" s="23" t="s">
        <v>2606</v>
      </c>
      <c r="N1025" s="23" t="s">
        <v>4264</v>
      </c>
      <c r="O1025" s="23" t="s">
        <v>4265</v>
      </c>
      <c r="Y1025" s="24" t="s">
        <v>2602</v>
      </c>
      <c r="Z1025" s="34"/>
      <c r="AA1025" s="51">
        <v>773024</v>
      </c>
      <c r="AB1025" s="51">
        <v>130483.41499999999</v>
      </c>
      <c r="AC1025" s="51">
        <v>63</v>
      </c>
      <c r="AD1025" s="23">
        <v>11</v>
      </c>
      <c r="AG1025" s="23" t="s">
        <v>4274</v>
      </c>
      <c r="AI1025" s="23" t="s">
        <v>4359</v>
      </c>
      <c r="AN1025" s="23">
        <v>1</v>
      </c>
      <c r="AP1025" s="23">
        <v>1</v>
      </c>
      <c r="AQ1025" s="23">
        <v>1</v>
      </c>
      <c r="AT1025" s="23">
        <v>1</v>
      </c>
      <c r="BD1025" s="23">
        <v>1</v>
      </c>
      <c r="BF1025" s="22"/>
    </row>
    <row r="1026" spans="1:58">
      <c r="A1026" s="47" t="s">
        <v>818</v>
      </c>
      <c r="B1026" s="46" t="s">
        <v>3718</v>
      </c>
      <c r="C1026" s="46" t="s">
        <v>3719</v>
      </c>
      <c r="D1026" s="24">
        <v>824742.54</v>
      </c>
      <c r="E1026" s="24">
        <v>54982836</v>
      </c>
      <c r="F1026" s="30" t="s">
        <v>4268</v>
      </c>
      <c r="H1026" s="23"/>
      <c r="M1026" s="23" t="s">
        <v>2606</v>
      </c>
      <c r="N1026" s="23" t="s">
        <v>4264</v>
      </c>
      <c r="O1026" s="23" t="s">
        <v>4265</v>
      </c>
      <c r="Y1026" s="24" t="s">
        <v>2602</v>
      </c>
      <c r="Z1026" s="34"/>
      <c r="AA1026" s="51">
        <v>13055197</v>
      </c>
      <c r="AB1026" s="51">
        <v>564749.495</v>
      </c>
      <c r="AC1026" s="51">
        <v>626</v>
      </c>
      <c r="AD1026" s="23">
        <v>12</v>
      </c>
      <c r="BF1026" s="22"/>
    </row>
    <row r="1027" spans="1:58">
      <c r="A1027" s="47" t="s">
        <v>818</v>
      </c>
      <c r="B1027" s="46" t="s">
        <v>3720</v>
      </c>
      <c r="C1027" s="46" t="s">
        <v>3721</v>
      </c>
      <c r="D1027" s="24">
        <v>235059.39</v>
      </c>
      <c r="E1027" s="24">
        <v>7835313</v>
      </c>
      <c r="F1027" s="30" t="s">
        <v>4268</v>
      </c>
      <c r="H1027" s="23"/>
      <c r="M1027" s="23" t="s">
        <v>2606</v>
      </c>
      <c r="N1027" s="23" t="s">
        <v>4264</v>
      </c>
      <c r="O1027" s="23" t="s">
        <v>4265</v>
      </c>
      <c r="Y1027" s="24" t="s">
        <v>2602</v>
      </c>
      <c r="Z1027" s="34"/>
      <c r="AA1027" s="51">
        <v>1376231</v>
      </c>
      <c r="AB1027" s="51">
        <v>101779.98</v>
      </c>
      <c r="AC1027" s="51">
        <v>242</v>
      </c>
      <c r="AD1027" s="23">
        <v>12</v>
      </c>
      <c r="AG1027" s="23" t="s">
        <v>4269</v>
      </c>
      <c r="AN1027" s="23">
        <v>1</v>
      </c>
      <c r="BF1027" s="22"/>
    </row>
    <row r="1028" spans="1:58">
      <c r="A1028" s="47" t="s">
        <v>818</v>
      </c>
      <c r="B1028" s="46" t="s">
        <v>3722</v>
      </c>
      <c r="C1028" s="46" t="s">
        <v>3723</v>
      </c>
      <c r="D1028" s="24">
        <v>1906924.53</v>
      </c>
      <c r="E1028" s="24">
        <v>27486779</v>
      </c>
      <c r="F1028" s="30" t="s">
        <v>4263</v>
      </c>
      <c r="H1028" s="23"/>
      <c r="M1028" s="23" t="s">
        <v>2606</v>
      </c>
      <c r="N1028" s="23" t="s">
        <v>4264</v>
      </c>
      <c r="O1028" s="23" t="s">
        <v>4265</v>
      </c>
      <c r="U1028" s="23" t="s">
        <v>4280</v>
      </c>
      <c r="Y1028" s="24" t="s">
        <v>2602</v>
      </c>
      <c r="Z1028" s="34"/>
      <c r="AA1028" s="51">
        <v>1809454</v>
      </c>
      <c r="AB1028" s="51">
        <v>79170.259999999995</v>
      </c>
      <c r="AC1028" s="51">
        <v>186</v>
      </c>
      <c r="AD1028" s="23">
        <v>12</v>
      </c>
      <c r="BF1028" s="22"/>
    </row>
    <row r="1029" spans="1:58">
      <c r="A1029" s="47" t="s">
        <v>818</v>
      </c>
      <c r="B1029" s="46" t="s">
        <v>3726</v>
      </c>
      <c r="C1029" s="46" t="s">
        <v>3727</v>
      </c>
      <c r="D1029" s="24">
        <v>61193253.170000002</v>
      </c>
      <c r="E1029" s="24">
        <v>130198411</v>
      </c>
      <c r="F1029" s="30" t="s">
        <v>4283</v>
      </c>
      <c r="H1029" s="23">
        <v>20080117</v>
      </c>
      <c r="M1029" s="23" t="s">
        <v>2606</v>
      </c>
      <c r="N1029" s="23" t="s">
        <v>4264</v>
      </c>
      <c r="O1029" s="23" t="s">
        <v>4265</v>
      </c>
      <c r="Y1029" s="24" t="s">
        <v>2602</v>
      </c>
      <c r="Z1029" s="34"/>
      <c r="AA1029" s="51">
        <v>34964940</v>
      </c>
      <c r="AB1029" s="51">
        <v>29368871.425000001</v>
      </c>
      <c r="AC1029" s="51">
        <v>12028</v>
      </c>
      <c r="AD1029" s="23">
        <v>12</v>
      </c>
      <c r="AG1029" s="23" t="s">
        <v>4284</v>
      </c>
      <c r="AL1029" s="23" t="s">
        <v>4133</v>
      </c>
      <c r="AM1029" s="23">
        <v>1</v>
      </c>
      <c r="BF1029" s="22"/>
    </row>
    <row r="1030" spans="1:58">
      <c r="A1030" s="47" t="s">
        <v>818</v>
      </c>
      <c r="B1030" s="46" t="s">
        <v>3744</v>
      </c>
      <c r="C1030" s="46" t="s">
        <v>3745</v>
      </c>
      <c r="D1030" s="24">
        <v>1513715.4</v>
      </c>
      <c r="E1030" s="24">
        <v>302743080</v>
      </c>
      <c r="F1030" s="30" t="s">
        <v>4268</v>
      </c>
      <c r="H1030" s="23"/>
      <c r="M1030" s="23" t="s">
        <v>2606</v>
      </c>
      <c r="N1030" s="23" t="s">
        <v>4269</v>
      </c>
      <c r="O1030" s="23" t="s">
        <v>4265</v>
      </c>
      <c r="Y1030" s="24" t="s">
        <v>2602</v>
      </c>
      <c r="Z1030" s="34"/>
      <c r="AA1030" s="51">
        <v>126513703</v>
      </c>
      <c r="AB1030" s="51">
        <v>1750424.5349999999</v>
      </c>
      <c r="AC1030" s="51">
        <v>2318</v>
      </c>
      <c r="AD1030" s="23">
        <v>12</v>
      </c>
      <c r="AG1030" s="23" t="s">
        <v>4269</v>
      </c>
      <c r="AP1030" s="23">
        <v>1</v>
      </c>
      <c r="AQ1030" s="23">
        <v>1</v>
      </c>
      <c r="AW1030" s="23">
        <v>1</v>
      </c>
      <c r="BF1030" s="22" t="s">
        <v>4316</v>
      </c>
    </row>
    <row r="1031" spans="1:58">
      <c r="A1031" s="47" t="s">
        <v>818</v>
      </c>
      <c r="B1031" s="46" t="s">
        <v>507</v>
      </c>
      <c r="C1031" s="46" t="s">
        <v>508</v>
      </c>
      <c r="D1031" s="24">
        <v>290855.44</v>
      </c>
      <c r="E1031" s="24">
        <v>59664875</v>
      </c>
      <c r="F1031" s="30" t="s">
        <v>4268</v>
      </c>
      <c r="G1031" s="23" t="s">
        <v>4273</v>
      </c>
      <c r="H1031" s="23">
        <v>20120523</v>
      </c>
      <c r="M1031" s="23" t="s">
        <v>2606</v>
      </c>
      <c r="N1031" s="23" t="s">
        <v>4269</v>
      </c>
      <c r="O1031" s="23" t="s">
        <v>4265</v>
      </c>
      <c r="Y1031" s="24" t="s">
        <v>2602</v>
      </c>
      <c r="Z1031" s="34"/>
      <c r="AA1031" s="51">
        <v>15831373</v>
      </c>
      <c r="AB1031" s="51">
        <v>301049.32500000001</v>
      </c>
      <c r="AC1031" s="51">
        <v>735</v>
      </c>
      <c r="AD1031" s="23">
        <v>12</v>
      </c>
      <c r="AI1031" s="23" t="s">
        <v>4292</v>
      </c>
      <c r="AN1031" s="23">
        <v>1</v>
      </c>
      <c r="AO1031" s="23">
        <v>1</v>
      </c>
      <c r="BF1031" s="22"/>
    </row>
    <row r="1032" spans="1:58">
      <c r="A1032" s="47" t="s">
        <v>818</v>
      </c>
      <c r="B1032" s="46" t="s">
        <v>3322</v>
      </c>
      <c r="C1032" s="46" t="s">
        <v>3323</v>
      </c>
      <c r="D1032" s="24">
        <v>59776282.799999997</v>
      </c>
      <c r="E1032" s="24">
        <v>30159152</v>
      </c>
      <c r="F1032" s="30" t="s">
        <v>4323</v>
      </c>
      <c r="G1032" s="23" t="s">
        <v>2692</v>
      </c>
      <c r="H1032" s="23"/>
      <c r="I1032" s="23">
        <v>20060208</v>
      </c>
      <c r="M1032" s="23" t="s">
        <v>2601</v>
      </c>
      <c r="N1032" s="23" t="s">
        <v>4284</v>
      </c>
      <c r="O1032" s="23" t="s">
        <v>4265</v>
      </c>
      <c r="X1032" s="23" t="s">
        <v>4296</v>
      </c>
      <c r="Y1032" s="24" t="s">
        <v>2609</v>
      </c>
      <c r="Z1032" s="34"/>
      <c r="AA1032" s="51">
        <v>18595518</v>
      </c>
      <c r="AB1032" s="51">
        <v>84965626.75</v>
      </c>
      <c r="AC1032" s="51">
        <v>31583</v>
      </c>
      <c r="AD1032" s="23">
        <v>12</v>
      </c>
      <c r="BF1032" s="22"/>
    </row>
    <row r="1033" spans="1:58">
      <c r="A1033" s="47" t="s">
        <v>818</v>
      </c>
      <c r="B1033" s="46" t="s">
        <v>1643</v>
      </c>
      <c r="C1033" s="46" t="s">
        <v>1644</v>
      </c>
      <c r="D1033" s="24">
        <v>11688215.67</v>
      </c>
      <c r="E1033" s="24">
        <v>259738126</v>
      </c>
      <c r="F1033" s="30" t="s">
        <v>4268</v>
      </c>
      <c r="G1033" s="23" t="s">
        <v>2692</v>
      </c>
      <c r="H1033" s="23">
        <v>20060920</v>
      </c>
      <c r="I1033" s="23">
        <v>20071113</v>
      </c>
      <c r="M1033" s="23" t="s">
        <v>2601</v>
      </c>
      <c r="N1033" s="23" t="s">
        <v>4269</v>
      </c>
      <c r="O1033" s="23" t="s">
        <v>4265</v>
      </c>
      <c r="Y1033" s="24" t="s">
        <v>2602</v>
      </c>
      <c r="Z1033" s="34"/>
      <c r="AA1033" s="51">
        <v>73530327</v>
      </c>
      <c r="AB1033" s="51">
        <v>4418329.0549999997</v>
      </c>
      <c r="AC1033" s="51">
        <v>2951</v>
      </c>
      <c r="AD1033" s="23">
        <v>12</v>
      </c>
      <c r="AI1033" s="23" t="s">
        <v>4359</v>
      </c>
      <c r="BA1033" s="23">
        <v>1</v>
      </c>
      <c r="BF1033" s="22"/>
    </row>
    <row r="1034" spans="1:58">
      <c r="A1034" s="47" t="s">
        <v>818</v>
      </c>
      <c r="B1034" s="46" t="s">
        <v>1733</v>
      </c>
      <c r="C1034" s="46" t="s">
        <v>1734</v>
      </c>
      <c r="D1034" s="24">
        <v>154894844.06</v>
      </c>
      <c r="E1034" s="24">
        <v>525067268</v>
      </c>
      <c r="F1034" s="30" t="s">
        <v>4283</v>
      </c>
      <c r="G1034" s="23" t="s">
        <v>4273</v>
      </c>
      <c r="H1034" s="23">
        <v>20070216</v>
      </c>
      <c r="M1034" s="23" t="s">
        <v>2606</v>
      </c>
      <c r="N1034" s="23" t="s">
        <v>4284</v>
      </c>
      <c r="O1034" s="23" t="s">
        <v>4265</v>
      </c>
      <c r="Y1034" s="24" t="s">
        <v>2602</v>
      </c>
      <c r="Z1034" s="34"/>
      <c r="AA1034" s="51">
        <v>375212094</v>
      </c>
      <c r="AB1034" s="51">
        <v>193405785.81999999</v>
      </c>
      <c r="AC1034" s="51">
        <v>47276</v>
      </c>
      <c r="AD1034" s="23">
        <v>12</v>
      </c>
      <c r="AG1034" s="23" t="s">
        <v>4284</v>
      </c>
      <c r="AI1034" s="23" t="s">
        <v>4303</v>
      </c>
      <c r="AM1034" s="23">
        <v>1</v>
      </c>
      <c r="BF1034" s="22"/>
    </row>
    <row r="1035" spans="1:58">
      <c r="A1035" s="47" t="s">
        <v>818</v>
      </c>
      <c r="B1035" s="46" t="s">
        <v>4442</v>
      </c>
      <c r="C1035" s="46" t="s">
        <v>4443</v>
      </c>
      <c r="D1035" s="24">
        <v>400000</v>
      </c>
      <c r="E1035" s="24">
        <v>6000000</v>
      </c>
      <c r="F1035" s="30" t="s">
        <v>4262</v>
      </c>
      <c r="G1035" s="23" t="s">
        <v>369</v>
      </c>
      <c r="H1035" s="23">
        <v>20140821</v>
      </c>
      <c r="M1035" s="23" t="s">
        <v>2601</v>
      </c>
      <c r="N1035" s="23" t="s">
        <v>4269</v>
      </c>
      <c r="O1035" s="23" t="s">
        <v>4265</v>
      </c>
      <c r="Y1035" s="24" t="s">
        <v>2602</v>
      </c>
      <c r="Z1035" s="34"/>
      <c r="AA1035" s="51">
        <v>147000</v>
      </c>
      <c r="AB1035" s="51">
        <v>15410</v>
      </c>
      <c r="AC1035" s="51">
        <v>16</v>
      </c>
      <c r="AD1035" s="23">
        <v>4</v>
      </c>
      <c r="BF1035" s="22"/>
    </row>
    <row r="1036" spans="1:58">
      <c r="A1036" s="47" t="s">
        <v>818</v>
      </c>
      <c r="B1036" s="46" t="s">
        <v>2067</v>
      </c>
      <c r="C1036" s="46" t="s">
        <v>2068</v>
      </c>
      <c r="D1036" s="24">
        <v>11280935.68</v>
      </c>
      <c r="E1036" s="24">
        <v>164249974</v>
      </c>
      <c r="F1036" s="30" t="s">
        <v>4268</v>
      </c>
      <c r="G1036" s="23" t="s">
        <v>4277</v>
      </c>
      <c r="H1036" s="23">
        <v>20080220</v>
      </c>
      <c r="L1036" s="23" t="s">
        <v>2641</v>
      </c>
      <c r="M1036" s="23" t="s">
        <v>2606</v>
      </c>
      <c r="N1036" s="23" t="s">
        <v>4264</v>
      </c>
      <c r="O1036" s="23" t="s">
        <v>4265</v>
      </c>
      <c r="Y1036" s="24" t="s">
        <v>2602</v>
      </c>
      <c r="Z1036" s="34"/>
      <c r="AA1036" s="51">
        <v>7521762</v>
      </c>
      <c r="AB1036" s="51">
        <v>775233.98</v>
      </c>
      <c r="AC1036" s="51">
        <v>1100</v>
      </c>
      <c r="AD1036" s="23">
        <v>12</v>
      </c>
      <c r="AI1036" s="23" t="s">
        <v>4315</v>
      </c>
      <c r="AN1036" s="23">
        <v>1</v>
      </c>
      <c r="BF1036" s="22"/>
    </row>
    <row r="1037" spans="1:58">
      <c r="A1037" s="47" t="s">
        <v>818</v>
      </c>
      <c r="B1037" s="46" t="s">
        <v>3752</v>
      </c>
      <c r="C1037" s="46" t="s">
        <v>3753</v>
      </c>
      <c r="D1037" s="24">
        <v>363419.25</v>
      </c>
      <c r="E1037" s="24">
        <v>72683850</v>
      </c>
      <c r="F1037" s="30" t="s">
        <v>4283</v>
      </c>
      <c r="G1037" s="23" t="s">
        <v>4273</v>
      </c>
      <c r="H1037" s="23">
        <v>20050928</v>
      </c>
      <c r="M1037" s="23" t="s">
        <v>2606</v>
      </c>
      <c r="N1037" s="23" t="s">
        <v>4264</v>
      </c>
      <c r="O1037" s="23" t="s">
        <v>4265</v>
      </c>
      <c r="Y1037" s="24" t="s">
        <v>2602</v>
      </c>
      <c r="Z1037" s="34"/>
      <c r="AA1037" s="51">
        <v>10845873</v>
      </c>
      <c r="AB1037" s="51">
        <v>681151.29</v>
      </c>
      <c r="AC1037" s="51">
        <v>535</v>
      </c>
      <c r="AD1037" s="23">
        <v>12</v>
      </c>
      <c r="AG1037" s="23" t="s">
        <v>4284</v>
      </c>
      <c r="AM1037" s="23">
        <v>1</v>
      </c>
      <c r="BF1037" s="22"/>
    </row>
    <row r="1038" spans="1:58">
      <c r="A1038" s="47" t="s">
        <v>818</v>
      </c>
      <c r="B1038" s="46" t="s">
        <v>357</v>
      </c>
      <c r="C1038" s="46" t="s">
        <v>358</v>
      </c>
      <c r="D1038" s="24">
        <v>296100</v>
      </c>
      <c r="E1038" s="24">
        <v>12120000</v>
      </c>
      <c r="F1038" s="30" t="s">
        <v>4268</v>
      </c>
      <c r="G1038" s="23" t="s">
        <v>2692</v>
      </c>
      <c r="H1038" s="23">
        <v>20111026</v>
      </c>
      <c r="I1038" s="23">
        <v>20131113</v>
      </c>
      <c r="M1038" s="23" t="s">
        <v>2601</v>
      </c>
      <c r="N1038" s="23" t="s">
        <v>4264</v>
      </c>
      <c r="O1038" s="23" t="s">
        <v>4265</v>
      </c>
      <c r="Y1038" s="24" t="s">
        <v>2602</v>
      </c>
      <c r="Z1038" s="34"/>
      <c r="AA1038" s="51">
        <v>684500</v>
      </c>
      <c r="AB1038" s="51">
        <v>32352.5</v>
      </c>
      <c r="AC1038" s="51">
        <v>78</v>
      </c>
      <c r="AD1038" s="23">
        <v>12</v>
      </c>
      <c r="AG1038" s="23" t="s">
        <v>4264</v>
      </c>
      <c r="AN1038" s="23">
        <v>1</v>
      </c>
      <c r="BF1038" s="22"/>
    </row>
    <row r="1039" spans="1:58">
      <c r="A1039" s="47" t="s">
        <v>818</v>
      </c>
      <c r="B1039" s="46" t="s">
        <v>34</v>
      </c>
      <c r="C1039" s="46" t="s">
        <v>35</v>
      </c>
      <c r="D1039" s="24">
        <v>5811443.4000000004</v>
      </c>
      <c r="E1039" s="24">
        <v>51725489</v>
      </c>
      <c r="F1039" s="30" t="s">
        <v>4275</v>
      </c>
      <c r="G1039" s="23" t="s">
        <v>2692</v>
      </c>
      <c r="H1039" s="23">
        <v>20101105</v>
      </c>
      <c r="I1039" s="23">
        <v>20130315</v>
      </c>
      <c r="M1039" s="23" t="s">
        <v>2601</v>
      </c>
      <c r="N1039" s="23" t="s">
        <v>4269</v>
      </c>
      <c r="O1039" s="23" t="s">
        <v>4265</v>
      </c>
      <c r="T1039" s="23" t="s">
        <v>4276</v>
      </c>
      <c r="Y1039" s="24" t="s">
        <v>2602</v>
      </c>
      <c r="Z1039" s="34"/>
      <c r="AA1039" s="51">
        <v>8750600</v>
      </c>
      <c r="AB1039" s="51">
        <v>2710154.16</v>
      </c>
      <c r="AC1039" s="51">
        <v>1834</v>
      </c>
      <c r="AD1039" s="23">
        <v>12</v>
      </c>
      <c r="BF1039" s="22"/>
    </row>
    <row r="1040" spans="1:58">
      <c r="A1040" s="47" t="s">
        <v>818</v>
      </c>
      <c r="B1040" s="46" t="s">
        <v>1812</v>
      </c>
      <c r="C1040" s="46" t="s">
        <v>1813</v>
      </c>
      <c r="D1040" s="24">
        <v>335510.65000000002</v>
      </c>
      <c r="E1040" s="24">
        <v>67102130</v>
      </c>
      <c r="F1040" s="30" t="s">
        <v>4268</v>
      </c>
      <c r="G1040" s="23" t="s">
        <v>4273</v>
      </c>
      <c r="H1040" s="23">
        <v>20070613</v>
      </c>
      <c r="M1040" s="23" t="s">
        <v>2606</v>
      </c>
      <c r="N1040" s="23" t="s">
        <v>4290</v>
      </c>
      <c r="O1040" s="23" t="s">
        <v>4265</v>
      </c>
      <c r="Y1040" s="24" t="s">
        <v>2602</v>
      </c>
      <c r="Z1040" s="34"/>
      <c r="AA1040" s="51">
        <v>10340324</v>
      </c>
      <c r="AB1040" s="51">
        <v>121678.46</v>
      </c>
      <c r="AC1040" s="51">
        <v>356</v>
      </c>
      <c r="AD1040" s="23">
        <v>12</v>
      </c>
      <c r="AG1040" s="23" t="s">
        <v>4386</v>
      </c>
      <c r="AN1040" s="23">
        <v>1</v>
      </c>
      <c r="BF1040" s="22"/>
    </row>
    <row r="1041" spans="1:58">
      <c r="A1041" s="47" t="s">
        <v>818</v>
      </c>
      <c r="B1041" s="46" t="s">
        <v>3754</v>
      </c>
      <c r="C1041" s="46" t="s">
        <v>3755</v>
      </c>
      <c r="D1041" s="24">
        <v>520844.36</v>
      </c>
      <c r="E1041" s="24">
        <v>13021109</v>
      </c>
      <c r="F1041" s="30" t="s">
        <v>4268</v>
      </c>
      <c r="H1041" s="23"/>
      <c r="M1041" s="23" t="s">
        <v>2606</v>
      </c>
      <c r="N1041" s="23" t="s">
        <v>4274</v>
      </c>
      <c r="O1041" s="23" t="s">
        <v>4265</v>
      </c>
      <c r="Y1041" s="24" t="s">
        <v>2609</v>
      </c>
      <c r="Z1041" s="34"/>
      <c r="AA1041" s="51">
        <v>2533159</v>
      </c>
      <c r="AB1041" s="51">
        <v>167823.005</v>
      </c>
      <c r="AC1041" s="51">
        <v>548</v>
      </c>
      <c r="AD1041" s="23">
        <v>11</v>
      </c>
      <c r="AE1041" s="23" t="s">
        <v>4390</v>
      </c>
      <c r="AG1041" s="23" t="s">
        <v>4274</v>
      </c>
      <c r="AI1041" s="23" t="s">
        <v>3241</v>
      </c>
      <c r="AN1041" s="23">
        <v>1</v>
      </c>
      <c r="AP1041" s="23">
        <v>1</v>
      </c>
      <c r="BA1041" s="23">
        <v>1</v>
      </c>
      <c r="BD1041" s="23">
        <v>1</v>
      </c>
      <c r="BF1041" s="22"/>
    </row>
    <row r="1042" spans="1:58">
      <c r="A1042" s="47" t="s">
        <v>818</v>
      </c>
      <c r="B1042" s="46" t="s">
        <v>3756</v>
      </c>
      <c r="C1042" s="46" t="s">
        <v>3757</v>
      </c>
      <c r="D1042" s="24">
        <v>37789434.719999999</v>
      </c>
      <c r="E1042" s="24">
        <v>839765216</v>
      </c>
      <c r="F1042" s="30" t="s">
        <v>4268</v>
      </c>
      <c r="H1042" s="23"/>
      <c r="L1042" s="23" t="s">
        <v>2641</v>
      </c>
      <c r="M1042" s="23" t="s">
        <v>2606</v>
      </c>
      <c r="N1042" s="23" t="s">
        <v>4264</v>
      </c>
      <c r="O1042" s="23" t="s">
        <v>4265</v>
      </c>
      <c r="Y1042" s="24" t="s">
        <v>2602</v>
      </c>
      <c r="Z1042" s="34"/>
      <c r="AA1042" s="51">
        <v>55102250</v>
      </c>
      <c r="AB1042" s="51">
        <v>3736786.8450000002</v>
      </c>
      <c r="AC1042" s="51">
        <v>1957</v>
      </c>
      <c r="AD1042" s="23">
        <v>12</v>
      </c>
      <c r="AH1042" s="23" t="s">
        <v>4347</v>
      </c>
      <c r="AN1042" s="23">
        <v>1</v>
      </c>
      <c r="BF1042" s="22"/>
    </row>
    <row r="1043" spans="1:58">
      <c r="A1043" s="47" t="s">
        <v>818</v>
      </c>
      <c r="B1043" s="46" t="s">
        <v>2946</v>
      </c>
      <c r="C1043" s="46" t="s">
        <v>2947</v>
      </c>
      <c r="D1043" s="24">
        <v>1454872.405</v>
      </c>
      <c r="E1043" s="24">
        <v>41567783</v>
      </c>
      <c r="F1043" s="30" t="s">
        <v>4268</v>
      </c>
      <c r="H1043" s="23"/>
      <c r="M1043" s="23" t="s">
        <v>2606</v>
      </c>
      <c r="N1043" s="23" t="s">
        <v>4264</v>
      </c>
      <c r="O1043" s="23" t="s">
        <v>4265</v>
      </c>
      <c r="Y1043" s="24" t="s">
        <v>2602</v>
      </c>
      <c r="Z1043" s="34"/>
      <c r="AA1043" s="51">
        <v>83689487</v>
      </c>
      <c r="AB1043" s="51">
        <v>7151172.1449999996</v>
      </c>
      <c r="AC1043" s="51">
        <v>4809</v>
      </c>
      <c r="AD1043" s="23">
        <v>12</v>
      </c>
      <c r="AG1043" s="23" t="s">
        <v>2948</v>
      </c>
      <c r="AL1043" s="23" t="s">
        <v>4301</v>
      </c>
      <c r="AN1043" s="23">
        <v>1</v>
      </c>
      <c r="AP1043" s="23">
        <v>1</v>
      </c>
      <c r="AX1043" s="23">
        <v>1</v>
      </c>
      <c r="BF1043" s="22"/>
    </row>
    <row r="1044" spans="1:58">
      <c r="A1044" s="47" t="s">
        <v>818</v>
      </c>
      <c r="B1044" s="46" t="s">
        <v>2756</v>
      </c>
      <c r="C1044" s="46" t="s">
        <v>2757</v>
      </c>
      <c r="D1044" s="24">
        <v>1465473.1</v>
      </c>
      <c r="E1044" s="24">
        <v>146547310</v>
      </c>
      <c r="F1044" s="30" t="s">
        <v>4268</v>
      </c>
      <c r="G1044" s="23" t="s">
        <v>2732</v>
      </c>
      <c r="H1044" s="23"/>
      <c r="J1044" s="23">
        <v>20091102</v>
      </c>
      <c r="M1044" s="23" t="s">
        <v>2606</v>
      </c>
      <c r="N1044" s="23" t="s">
        <v>4264</v>
      </c>
      <c r="O1044" s="23" t="s">
        <v>4265</v>
      </c>
      <c r="Y1044" s="24" t="s">
        <v>2602</v>
      </c>
      <c r="Z1044" s="34"/>
      <c r="AA1044" s="51">
        <v>56469597</v>
      </c>
      <c r="AB1044" s="51">
        <v>1533332.24</v>
      </c>
      <c r="AC1044" s="51">
        <v>1222</v>
      </c>
      <c r="AD1044" s="23">
        <v>12</v>
      </c>
      <c r="AI1044" s="23" t="s">
        <v>4155</v>
      </c>
      <c r="AN1044" s="23">
        <v>1</v>
      </c>
      <c r="BF1044" s="22"/>
    </row>
    <row r="1045" spans="1:58">
      <c r="A1045" s="47" t="s">
        <v>818</v>
      </c>
      <c r="B1045" s="46" t="s">
        <v>196</v>
      </c>
      <c r="C1045" s="46" t="s">
        <v>197</v>
      </c>
      <c r="D1045" s="24">
        <v>546495.27</v>
      </c>
      <c r="E1045" s="24">
        <v>38575018</v>
      </c>
      <c r="F1045" s="30" t="s">
        <v>4268</v>
      </c>
      <c r="G1045" s="23" t="s">
        <v>2692</v>
      </c>
      <c r="H1045" s="23">
        <v>20110512</v>
      </c>
      <c r="I1045" s="23">
        <v>20111228</v>
      </c>
      <c r="M1045" s="23" t="s">
        <v>2601</v>
      </c>
      <c r="N1045" s="23" t="s">
        <v>4264</v>
      </c>
      <c r="O1045" s="23" t="s">
        <v>4265</v>
      </c>
      <c r="Y1045" s="24" t="s">
        <v>2602</v>
      </c>
      <c r="Z1045" s="34"/>
      <c r="AA1045" s="51">
        <v>11938350</v>
      </c>
      <c r="AB1045" s="51">
        <v>446210.25</v>
      </c>
      <c r="AC1045" s="51">
        <v>438</v>
      </c>
      <c r="AD1045" s="23">
        <v>11</v>
      </c>
      <c r="AI1045" s="23" t="s">
        <v>4292</v>
      </c>
      <c r="AN1045" s="23">
        <v>1</v>
      </c>
      <c r="AO1045" s="23">
        <v>1</v>
      </c>
      <c r="BF1045" s="22"/>
    </row>
    <row r="1046" spans="1:58">
      <c r="A1046" s="47" t="s">
        <v>818</v>
      </c>
      <c r="B1046" s="46" t="s">
        <v>466</v>
      </c>
      <c r="C1046" s="46" t="s">
        <v>467</v>
      </c>
      <c r="D1046" s="24">
        <v>621992.5</v>
      </c>
      <c r="E1046" s="24">
        <v>26274701</v>
      </c>
      <c r="F1046" s="30" t="s">
        <v>4268</v>
      </c>
      <c r="G1046" s="23" t="s">
        <v>4277</v>
      </c>
      <c r="H1046" s="23">
        <v>20120306</v>
      </c>
      <c r="M1046" s="23" t="s">
        <v>2606</v>
      </c>
      <c r="N1046" s="23" t="s">
        <v>4264</v>
      </c>
      <c r="O1046" s="23" t="s">
        <v>4265</v>
      </c>
      <c r="Y1046" s="24" t="s">
        <v>2602</v>
      </c>
      <c r="Z1046" s="34"/>
      <c r="AA1046" s="51">
        <v>2494750</v>
      </c>
      <c r="AB1046" s="51">
        <v>126235</v>
      </c>
      <c r="AC1046" s="51">
        <v>144</v>
      </c>
      <c r="AD1046" s="23">
        <v>11</v>
      </c>
      <c r="AG1046" s="23" t="s">
        <v>4264</v>
      </c>
      <c r="AN1046" s="23">
        <v>1</v>
      </c>
      <c r="AP1046" s="23">
        <v>1</v>
      </c>
      <c r="AS1046" s="23">
        <v>1</v>
      </c>
      <c r="BF1046" s="22"/>
    </row>
    <row r="1047" spans="1:58">
      <c r="A1047" s="47" t="s">
        <v>818</v>
      </c>
      <c r="B1047" s="46" t="s">
        <v>4444</v>
      </c>
      <c r="C1047" s="46" t="s">
        <v>4445</v>
      </c>
      <c r="D1047" s="24">
        <v>385000</v>
      </c>
      <c r="E1047" s="24">
        <v>7500000</v>
      </c>
      <c r="F1047" s="30" t="s">
        <v>4262</v>
      </c>
      <c r="G1047" s="23" t="s">
        <v>369</v>
      </c>
      <c r="H1047" s="23">
        <v>20140828</v>
      </c>
      <c r="M1047" s="23" t="s">
        <v>2601</v>
      </c>
      <c r="N1047" s="23" t="s">
        <v>4264</v>
      </c>
      <c r="O1047" s="23" t="s">
        <v>4265</v>
      </c>
      <c r="Y1047" s="24" t="s">
        <v>2602</v>
      </c>
      <c r="Z1047" s="34"/>
      <c r="AA1047" s="51">
        <v>37500</v>
      </c>
      <c r="AB1047" s="51">
        <v>4625</v>
      </c>
      <c r="AC1047" s="51">
        <v>5</v>
      </c>
      <c r="AD1047" s="23">
        <v>2</v>
      </c>
      <c r="BF1047" s="22"/>
    </row>
    <row r="1048" spans="1:58">
      <c r="A1048" s="47" t="s">
        <v>818</v>
      </c>
      <c r="B1048" s="46" t="s">
        <v>3758</v>
      </c>
      <c r="C1048" s="46" t="s">
        <v>3759</v>
      </c>
      <c r="D1048" s="24">
        <v>5856799.7199999997</v>
      </c>
      <c r="E1048" s="24">
        <v>12461276</v>
      </c>
      <c r="F1048" s="30" t="s">
        <v>4271</v>
      </c>
      <c r="H1048" s="23"/>
      <c r="M1048" s="23" t="s">
        <v>2606</v>
      </c>
      <c r="N1048" s="23" t="s">
        <v>4274</v>
      </c>
      <c r="O1048" s="23" t="s">
        <v>4265</v>
      </c>
      <c r="Y1048" s="24" t="s">
        <v>2602</v>
      </c>
      <c r="Z1048" s="34"/>
      <c r="AA1048" s="51">
        <v>793777</v>
      </c>
      <c r="AB1048" s="51">
        <v>387490.21500000003</v>
      </c>
      <c r="AC1048" s="51">
        <v>108</v>
      </c>
      <c r="AD1048" s="23">
        <v>8</v>
      </c>
      <c r="BF1048" s="22"/>
    </row>
    <row r="1049" spans="1:58">
      <c r="A1049" s="47" t="s">
        <v>818</v>
      </c>
      <c r="B1049" s="46" t="s">
        <v>2439</v>
      </c>
      <c r="C1049" s="46" t="s">
        <v>2440</v>
      </c>
      <c r="D1049" s="24">
        <v>68857222.349999994</v>
      </c>
      <c r="E1049" s="24">
        <v>65578307</v>
      </c>
      <c r="F1049" s="30" t="s">
        <v>4283</v>
      </c>
      <c r="G1049" s="23" t="s">
        <v>2692</v>
      </c>
      <c r="H1049" s="23">
        <v>20091105</v>
      </c>
      <c r="I1049" s="23">
        <v>20100729</v>
      </c>
      <c r="M1049" s="23" t="s">
        <v>2601</v>
      </c>
      <c r="N1049" s="23" t="s">
        <v>4284</v>
      </c>
      <c r="O1049" s="23" t="s">
        <v>4265</v>
      </c>
      <c r="Y1049" s="24" t="s">
        <v>2602</v>
      </c>
      <c r="Z1049" s="34"/>
      <c r="AA1049" s="51">
        <v>87691301</v>
      </c>
      <c r="AB1049" s="51">
        <v>207730715.83000001</v>
      </c>
      <c r="AC1049" s="51">
        <v>80139</v>
      </c>
      <c r="AD1049" s="23">
        <v>12</v>
      </c>
      <c r="AG1049" s="23" t="s">
        <v>4284</v>
      </c>
      <c r="AM1049" s="23">
        <v>1</v>
      </c>
      <c r="BF1049" s="22"/>
    </row>
    <row r="1050" spans="1:58">
      <c r="A1050" s="47" t="s">
        <v>818</v>
      </c>
      <c r="B1050" s="46" t="s">
        <v>2494</v>
      </c>
      <c r="C1050" s="46" t="s">
        <v>2495</v>
      </c>
      <c r="D1050" s="24">
        <v>1100448.22</v>
      </c>
      <c r="E1050" s="24">
        <v>55022411</v>
      </c>
      <c r="F1050" s="30" t="s">
        <v>4268</v>
      </c>
      <c r="G1050" s="23" t="s">
        <v>4277</v>
      </c>
      <c r="H1050" s="23">
        <v>20100308</v>
      </c>
      <c r="M1050" s="23" t="s">
        <v>2606</v>
      </c>
      <c r="N1050" s="23" t="s">
        <v>4269</v>
      </c>
      <c r="O1050" s="23" t="s">
        <v>4265</v>
      </c>
      <c r="Y1050" s="24" t="s">
        <v>2602</v>
      </c>
      <c r="Z1050" s="34"/>
      <c r="AA1050" s="51">
        <v>22688238</v>
      </c>
      <c r="AB1050" s="51">
        <v>785501.49</v>
      </c>
      <c r="AC1050" s="51">
        <v>1059</v>
      </c>
      <c r="AD1050" s="23">
        <v>12</v>
      </c>
      <c r="AG1050" s="23" t="s">
        <v>4269</v>
      </c>
      <c r="AN1050" s="23">
        <v>1</v>
      </c>
      <c r="BF1050" s="22"/>
    </row>
    <row r="1051" spans="1:58">
      <c r="A1051" s="47" t="s">
        <v>818</v>
      </c>
      <c r="B1051" s="46" t="s">
        <v>3762</v>
      </c>
      <c r="C1051" s="46" t="s">
        <v>3763</v>
      </c>
      <c r="D1051" s="24">
        <v>363703.38</v>
      </c>
      <c r="E1051" s="24">
        <v>24246892</v>
      </c>
      <c r="F1051" s="30" t="s">
        <v>4268</v>
      </c>
      <c r="H1051" s="23"/>
      <c r="M1051" s="23" t="s">
        <v>2606</v>
      </c>
      <c r="N1051" s="23" t="s">
        <v>4284</v>
      </c>
      <c r="O1051" s="23" t="s">
        <v>4265</v>
      </c>
      <c r="Y1051" s="24" t="s">
        <v>2602</v>
      </c>
      <c r="Z1051" s="34"/>
      <c r="AA1051" s="51">
        <v>11668677</v>
      </c>
      <c r="AB1051" s="51">
        <v>443429.15500000003</v>
      </c>
      <c r="AC1051" s="51">
        <v>754</v>
      </c>
      <c r="AD1051" s="23">
        <v>12</v>
      </c>
      <c r="AG1051" s="23" t="s">
        <v>3764</v>
      </c>
      <c r="AN1051" s="23">
        <v>1</v>
      </c>
      <c r="BF1051" s="22"/>
    </row>
    <row r="1052" spans="1:58">
      <c r="A1052" s="47" t="s">
        <v>818</v>
      </c>
      <c r="B1052" s="46" t="s">
        <v>4458</v>
      </c>
      <c r="C1052" s="46" t="s">
        <v>4459</v>
      </c>
      <c r="D1052" s="24">
        <v>78015015.599999994</v>
      </c>
      <c r="E1052" s="24">
        <v>71420395</v>
      </c>
      <c r="F1052" s="30" t="s">
        <v>4283</v>
      </c>
      <c r="H1052" s="23"/>
      <c r="M1052" s="23" t="s">
        <v>2606</v>
      </c>
      <c r="N1052" s="23" t="s">
        <v>4284</v>
      </c>
      <c r="O1052" s="23" t="s">
        <v>4265</v>
      </c>
      <c r="Y1052" s="24" t="s">
        <v>2602</v>
      </c>
      <c r="Z1052" s="34"/>
      <c r="AA1052" s="51">
        <v>194859713</v>
      </c>
      <c r="AB1052" s="51">
        <v>51437726.869999997</v>
      </c>
      <c r="AC1052" s="51">
        <v>5087</v>
      </c>
      <c r="AD1052" s="23">
        <v>11</v>
      </c>
      <c r="AG1052" s="23" t="s">
        <v>4414</v>
      </c>
      <c r="AM1052" s="23">
        <v>1</v>
      </c>
      <c r="BF1052" s="22"/>
    </row>
    <row r="1053" spans="1:58">
      <c r="A1053" s="47" t="s">
        <v>818</v>
      </c>
      <c r="B1053" s="46" t="s">
        <v>3767</v>
      </c>
      <c r="C1053" s="46" t="s">
        <v>3768</v>
      </c>
      <c r="D1053" s="24">
        <v>4506821.3499999996</v>
      </c>
      <c r="E1053" s="24">
        <v>90136427</v>
      </c>
      <c r="F1053" s="30" t="s">
        <v>4272</v>
      </c>
      <c r="G1053" s="23" t="s">
        <v>2732</v>
      </c>
      <c r="H1053" s="23"/>
      <c r="J1053" s="23">
        <v>20050303</v>
      </c>
      <c r="K1053" s="23">
        <v>20050303</v>
      </c>
      <c r="M1053" s="23" t="s">
        <v>2606</v>
      </c>
      <c r="N1053" s="23" t="s">
        <v>4347</v>
      </c>
      <c r="O1053" s="23" t="s">
        <v>4350</v>
      </c>
      <c r="R1053" s="23" t="s">
        <v>4138</v>
      </c>
      <c r="X1053" s="23" t="s">
        <v>4291</v>
      </c>
      <c r="Y1053" s="24" t="s">
        <v>2602</v>
      </c>
      <c r="Z1053" s="34"/>
      <c r="AA1053" s="51">
        <v>43006954</v>
      </c>
      <c r="AB1053" s="51">
        <v>2642892.4500000002</v>
      </c>
      <c r="AC1053" s="51">
        <v>3605</v>
      </c>
      <c r="AD1053" s="23">
        <v>12</v>
      </c>
      <c r="BF1053" s="22"/>
    </row>
    <row r="1054" spans="1:58">
      <c r="A1054" s="47" t="s">
        <v>818</v>
      </c>
      <c r="B1054" s="46" t="s">
        <v>4563</v>
      </c>
      <c r="C1054" s="46" t="s">
        <v>4564</v>
      </c>
      <c r="D1054" s="24">
        <v>4708749.24</v>
      </c>
      <c r="E1054" s="24">
        <v>13763616</v>
      </c>
      <c r="F1054" s="30" t="s">
        <v>4283</v>
      </c>
      <c r="G1054" s="23" t="s">
        <v>2692</v>
      </c>
      <c r="H1054" s="23">
        <v>20130408</v>
      </c>
      <c r="I1054" s="23">
        <v>20141121</v>
      </c>
      <c r="M1054" s="23" t="s">
        <v>2601</v>
      </c>
      <c r="N1054" s="23" t="s">
        <v>4264</v>
      </c>
      <c r="O1054" s="23" t="s">
        <v>4265</v>
      </c>
      <c r="Y1054" s="24" t="s">
        <v>2602</v>
      </c>
      <c r="Z1054" s="34"/>
      <c r="AA1054" s="51">
        <v>209750</v>
      </c>
      <c r="AB1054" s="51">
        <v>60932</v>
      </c>
      <c r="AC1054" s="51">
        <v>66</v>
      </c>
      <c r="AD1054" s="23">
        <v>7</v>
      </c>
      <c r="AG1054" s="23" t="s">
        <v>4284</v>
      </c>
      <c r="AM1054" s="23">
        <v>1</v>
      </c>
      <c r="BF1054" s="22"/>
    </row>
    <row r="1055" spans="1:58">
      <c r="A1055" s="47" t="s">
        <v>818</v>
      </c>
      <c r="B1055" s="46" t="s">
        <v>4529</v>
      </c>
      <c r="C1055" s="46" t="s">
        <v>4530</v>
      </c>
      <c r="D1055" s="24">
        <v>6506280</v>
      </c>
      <c r="E1055" s="24">
        <v>55014000</v>
      </c>
      <c r="F1055" s="30" t="s">
        <v>4262</v>
      </c>
      <c r="G1055" s="23" t="s">
        <v>369</v>
      </c>
      <c r="H1055" s="23">
        <v>20141001</v>
      </c>
      <c r="M1055" s="23" t="s">
        <v>2601</v>
      </c>
      <c r="N1055" s="23" t="s">
        <v>4264</v>
      </c>
      <c r="O1055" s="23" t="s">
        <v>4265</v>
      </c>
      <c r="Y1055" s="24" t="s">
        <v>2602</v>
      </c>
      <c r="Z1055" s="34"/>
      <c r="AA1055" s="51">
        <v>87000</v>
      </c>
      <c r="AB1055" s="51">
        <v>46070</v>
      </c>
      <c r="AC1055" s="51">
        <v>8</v>
      </c>
      <c r="AD1055" s="23">
        <v>1</v>
      </c>
      <c r="BF1055" s="22"/>
    </row>
    <row r="1056" spans="1:58">
      <c r="A1056" s="47" t="s">
        <v>818</v>
      </c>
      <c r="B1056" s="46" t="s">
        <v>699</v>
      </c>
      <c r="C1056" s="46" t="s">
        <v>700</v>
      </c>
      <c r="D1056" s="24">
        <v>77191.25</v>
      </c>
      <c r="E1056" s="24">
        <v>11379125</v>
      </c>
      <c r="F1056" s="30" t="s">
        <v>4262</v>
      </c>
      <c r="G1056" s="23" t="s">
        <v>369</v>
      </c>
      <c r="H1056" s="23">
        <v>20130808</v>
      </c>
      <c r="M1056" s="23" t="s">
        <v>2601</v>
      </c>
      <c r="N1056" s="23" t="s">
        <v>4269</v>
      </c>
      <c r="O1056" s="23" t="s">
        <v>4265</v>
      </c>
      <c r="Y1056" s="24" t="s">
        <v>2602</v>
      </c>
      <c r="Z1056" s="34"/>
      <c r="AD1056" s="23"/>
      <c r="BF1056" s="22"/>
    </row>
    <row r="1057" spans="1:58">
      <c r="A1057" s="47" t="s">
        <v>818</v>
      </c>
      <c r="B1057" s="46" t="s">
        <v>657</v>
      </c>
      <c r="C1057" s="46" t="s">
        <v>658</v>
      </c>
      <c r="D1057" s="24">
        <v>1151944.5</v>
      </c>
      <c r="E1057" s="24">
        <v>1730057</v>
      </c>
      <c r="F1057" s="30" t="s">
        <v>4278</v>
      </c>
      <c r="G1057" s="23" t="s">
        <v>2692</v>
      </c>
      <c r="H1057" s="23">
        <v>20130411</v>
      </c>
      <c r="I1057" s="23">
        <v>20130923</v>
      </c>
      <c r="M1057" s="23" t="s">
        <v>2601</v>
      </c>
      <c r="N1057" s="23" t="s">
        <v>4269</v>
      </c>
      <c r="O1057" s="23" t="s">
        <v>4265</v>
      </c>
      <c r="V1057" s="23" t="s">
        <v>4289</v>
      </c>
      <c r="Y1057" s="24" t="s">
        <v>2602</v>
      </c>
      <c r="Z1057" s="34">
        <v>1</v>
      </c>
      <c r="AA1057" s="51">
        <v>252370</v>
      </c>
      <c r="AB1057" s="51">
        <v>329039.40000000002</v>
      </c>
      <c r="AC1057" s="51">
        <v>274</v>
      </c>
      <c r="AD1057" s="23">
        <v>12</v>
      </c>
      <c r="BF1057" s="22"/>
    </row>
    <row r="1058" spans="1:58">
      <c r="A1058" s="47" t="s">
        <v>818</v>
      </c>
      <c r="B1058" s="46" t="s">
        <v>3769</v>
      </c>
      <c r="C1058" s="46" t="s">
        <v>3770</v>
      </c>
      <c r="D1058" s="24">
        <v>486579.34</v>
      </c>
      <c r="E1058" s="24">
        <v>97315868</v>
      </c>
      <c r="F1058" s="30" t="s">
        <v>4283</v>
      </c>
      <c r="H1058" s="23"/>
      <c r="M1058" s="23" t="s">
        <v>2606</v>
      </c>
      <c r="N1058" s="23" t="s">
        <v>4284</v>
      </c>
      <c r="O1058" s="23" t="s">
        <v>4265</v>
      </c>
      <c r="Y1058" s="24" t="s">
        <v>2602</v>
      </c>
      <c r="Z1058" s="34"/>
      <c r="AA1058" s="51">
        <v>12858429</v>
      </c>
      <c r="AB1058" s="51">
        <v>375700.70500000002</v>
      </c>
      <c r="AC1058" s="51">
        <v>743</v>
      </c>
      <c r="AD1058" s="23">
        <v>12</v>
      </c>
      <c r="AG1058" s="23" t="s">
        <v>4345</v>
      </c>
      <c r="AM1058" s="23">
        <v>1</v>
      </c>
      <c r="BF1058" s="22"/>
    </row>
    <row r="1059" spans="1:58">
      <c r="A1059" s="47" t="s">
        <v>818</v>
      </c>
      <c r="B1059" s="46" t="s">
        <v>4570</v>
      </c>
      <c r="C1059" s="46" t="s">
        <v>4571</v>
      </c>
      <c r="D1059" s="24">
        <v>320000</v>
      </c>
      <c r="E1059" s="24">
        <v>3640004</v>
      </c>
      <c r="F1059" s="30" t="s">
        <v>4262</v>
      </c>
      <c r="G1059" s="23" t="s">
        <v>369</v>
      </c>
      <c r="H1059" s="23">
        <v>20141119</v>
      </c>
      <c r="M1059" s="23" t="s">
        <v>2601</v>
      </c>
      <c r="N1059" s="23" t="s">
        <v>4264</v>
      </c>
      <c r="O1059" s="23" t="s">
        <v>4265</v>
      </c>
      <c r="Y1059" s="24" t="s">
        <v>2602</v>
      </c>
      <c r="Z1059" s="34"/>
      <c r="AA1059" s="51">
        <v>65000</v>
      </c>
      <c r="AB1059" s="51">
        <v>9980</v>
      </c>
      <c r="AC1059" s="51">
        <v>5</v>
      </c>
      <c r="AD1059" s="23">
        <v>2</v>
      </c>
      <c r="BF1059" s="22"/>
    </row>
    <row r="1060" spans="1:58">
      <c r="A1060" s="47" t="s">
        <v>818</v>
      </c>
      <c r="B1060" s="46" t="s">
        <v>329</v>
      </c>
      <c r="C1060" s="46" t="s">
        <v>330</v>
      </c>
      <c r="D1060" s="24">
        <v>2432851.35</v>
      </c>
      <c r="E1060" s="24">
        <v>23494009</v>
      </c>
      <c r="F1060" s="30" t="s">
        <v>4268</v>
      </c>
      <c r="G1060" s="23" t="s">
        <v>2614</v>
      </c>
      <c r="H1060" s="23">
        <v>20110907</v>
      </c>
      <c r="I1060" s="23">
        <v>20140421</v>
      </c>
      <c r="M1060" s="23" t="s">
        <v>2601</v>
      </c>
      <c r="N1060" s="23" t="s">
        <v>4264</v>
      </c>
      <c r="O1060" s="23" t="s">
        <v>4265</v>
      </c>
      <c r="Y1060" s="24" t="s">
        <v>2602</v>
      </c>
      <c r="Z1060" s="34"/>
      <c r="AA1060" s="51">
        <v>2883692</v>
      </c>
      <c r="AB1060" s="51">
        <v>784523.09499999997</v>
      </c>
      <c r="AC1060" s="51">
        <v>478</v>
      </c>
      <c r="AD1060" s="23">
        <v>11</v>
      </c>
      <c r="AG1060" s="23" t="s">
        <v>212</v>
      </c>
      <c r="AR1060" s="23">
        <v>1</v>
      </c>
      <c r="BF1060" s="22"/>
    </row>
    <row r="1061" spans="1:58">
      <c r="A1061" s="47" t="s">
        <v>818</v>
      </c>
      <c r="B1061" s="46" t="s">
        <v>108</v>
      </c>
      <c r="C1061" s="46" t="s">
        <v>109</v>
      </c>
      <c r="D1061" s="24">
        <v>5058201.68</v>
      </c>
      <c r="E1061" s="24">
        <v>18242906</v>
      </c>
      <c r="F1061" s="30" t="s">
        <v>4283</v>
      </c>
      <c r="G1061" s="23" t="s">
        <v>2692</v>
      </c>
      <c r="H1061" s="23">
        <v>20110118</v>
      </c>
      <c r="I1061" s="23">
        <v>20110705</v>
      </c>
      <c r="M1061" s="23" t="s">
        <v>2601</v>
      </c>
      <c r="N1061" s="23" t="s">
        <v>4284</v>
      </c>
      <c r="O1061" s="23" t="s">
        <v>4265</v>
      </c>
      <c r="Y1061" s="24" t="s">
        <v>2602</v>
      </c>
      <c r="Z1061" s="34"/>
      <c r="AA1061" s="51">
        <v>2386763</v>
      </c>
      <c r="AB1061" s="51">
        <v>745941.29</v>
      </c>
      <c r="AC1061" s="51">
        <v>508</v>
      </c>
      <c r="AD1061" s="23">
        <v>11</v>
      </c>
      <c r="AG1061" s="23" t="s">
        <v>3842</v>
      </c>
      <c r="AM1061" s="23">
        <v>1</v>
      </c>
      <c r="BF1061" s="22"/>
    </row>
    <row r="1062" spans="1:58">
      <c r="A1062" s="47" t="s">
        <v>818</v>
      </c>
      <c r="B1062" s="46" t="s">
        <v>3773</v>
      </c>
      <c r="C1062" s="46" t="s">
        <v>3774</v>
      </c>
      <c r="D1062" s="24">
        <v>1817237.66</v>
      </c>
      <c r="E1062" s="24">
        <v>90861883</v>
      </c>
      <c r="F1062" s="30" t="s">
        <v>4268</v>
      </c>
      <c r="G1062" s="23" t="s">
        <v>4273</v>
      </c>
      <c r="H1062" s="23">
        <v>20050203</v>
      </c>
      <c r="M1062" s="23" t="s">
        <v>2606</v>
      </c>
      <c r="N1062" s="23" t="s">
        <v>4222</v>
      </c>
      <c r="O1062" s="23" t="s">
        <v>4222</v>
      </c>
      <c r="P1062" s="23" t="s">
        <v>4152</v>
      </c>
      <c r="Q1062" s="23" t="s">
        <v>4153</v>
      </c>
      <c r="Y1062" s="24" t="s">
        <v>2602</v>
      </c>
      <c r="Z1062" s="34"/>
      <c r="AA1062" s="51">
        <v>21848968</v>
      </c>
      <c r="AB1062" s="51">
        <v>429220.78</v>
      </c>
      <c r="AC1062" s="51">
        <v>771</v>
      </c>
      <c r="AD1062" s="23">
        <v>12</v>
      </c>
      <c r="AI1062" s="23" t="s">
        <v>4303</v>
      </c>
      <c r="AM1062" s="23">
        <v>1</v>
      </c>
      <c r="AN1062" s="23">
        <v>1</v>
      </c>
      <c r="AO1062" s="23">
        <v>1</v>
      </c>
      <c r="AP1062" s="23">
        <v>1</v>
      </c>
      <c r="AQ1062" s="23">
        <v>1</v>
      </c>
      <c r="BD1062" s="23">
        <v>1</v>
      </c>
      <c r="BF1062" s="22" t="s">
        <v>3775</v>
      </c>
    </row>
    <row r="1063" spans="1:58">
      <c r="A1063" s="47" t="s">
        <v>818</v>
      </c>
      <c r="B1063" s="46" t="s">
        <v>2254</v>
      </c>
      <c r="C1063" s="46" t="s">
        <v>2255</v>
      </c>
      <c r="D1063" s="24">
        <v>3586779.5</v>
      </c>
      <c r="E1063" s="24">
        <v>35867795</v>
      </c>
      <c r="F1063" s="30" t="s">
        <v>4268</v>
      </c>
      <c r="G1063" s="23" t="s">
        <v>2692</v>
      </c>
      <c r="H1063" s="23">
        <v>20080917</v>
      </c>
      <c r="I1063" s="23">
        <v>20101006</v>
      </c>
      <c r="M1063" s="23" t="s">
        <v>2601</v>
      </c>
      <c r="N1063" s="23" t="s">
        <v>4264</v>
      </c>
      <c r="O1063" s="23" t="s">
        <v>4265</v>
      </c>
      <c r="Y1063" s="24" t="s">
        <v>2602</v>
      </c>
      <c r="Z1063" s="34"/>
      <c r="AA1063" s="51">
        <v>1488680</v>
      </c>
      <c r="AB1063" s="51">
        <v>292063.8</v>
      </c>
      <c r="AC1063" s="51">
        <v>117</v>
      </c>
      <c r="AD1063" s="23">
        <v>12</v>
      </c>
      <c r="AG1063" s="23" t="s">
        <v>4304</v>
      </c>
      <c r="AN1063" s="23">
        <v>1</v>
      </c>
      <c r="BF1063" s="22"/>
    </row>
    <row r="1064" spans="1:58">
      <c r="A1064" s="47" t="s">
        <v>818</v>
      </c>
      <c r="B1064" s="46" t="s">
        <v>3778</v>
      </c>
      <c r="C1064" s="46" t="s">
        <v>3779</v>
      </c>
      <c r="D1064" s="24">
        <v>8872914.8800000008</v>
      </c>
      <c r="E1064" s="24">
        <v>55455718</v>
      </c>
      <c r="F1064" s="30" t="s">
        <v>4283</v>
      </c>
      <c r="H1064" s="23"/>
      <c r="K1064" s="23">
        <v>20051021</v>
      </c>
      <c r="M1064" s="23" t="s">
        <v>2606</v>
      </c>
      <c r="N1064" s="23" t="s">
        <v>4284</v>
      </c>
      <c r="O1064" s="23" t="s">
        <v>4265</v>
      </c>
      <c r="Y1064" s="24" t="s">
        <v>2602</v>
      </c>
      <c r="Z1064" s="34"/>
      <c r="AA1064" s="51">
        <v>24952139</v>
      </c>
      <c r="AB1064" s="51">
        <v>11004022.300000001</v>
      </c>
      <c r="AC1064" s="51">
        <v>5408</v>
      </c>
      <c r="AD1064" s="23">
        <v>12</v>
      </c>
      <c r="AG1064" s="23" t="s">
        <v>4321</v>
      </c>
      <c r="AM1064" s="23">
        <v>1</v>
      </c>
      <c r="BF1064" s="22"/>
    </row>
    <row r="1065" spans="1:58">
      <c r="A1065" s="47" t="s">
        <v>818</v>
      </c>
      <c r="B1065" s="46" t="s">
        <v>4033</v>
      </c>
      <c r="C1065" s="46" t="s">
        <v>4034</v>
      </c>
      <c r="D1065" s="24">
        <v>42447441.68</v>
      </c>
      <c r="E1065" s="24">
        <v>75799003</v>
      </c>
      <c r="F1065" s="30" t="s">
        <v>4268</v>
      </c>
      <c r="H1065" s="23">
        <v>20050418</v>
      </c>
      <c r="K1065" s="23">
        <v>20101022</v>
      </c>
      <c r="L1065" s="23" t="s">
        <v>2641</v>
      </c>
      <c r="M1065" s="23" t="s">
        <v>2606</v>
      </c>
      <c r="N1065" s="23" t="s">
        <v>4264</v>
      </c>
      <c r="O1065" s="23" t="s">
        <v>4265</v>
      </c>
      <c r="Y1065" s="24" t="s">
        <v>2602</v>
      </c>
      <c r="Z1065" s="34"/>
      <c r="AA1065" s="51">
        <v>21905319</v>
      </c>
      <c r="AB1065" s="51">
        <v>3484664.5950000002</v>
      </c>
      <c r="AC1065" s="51">
        <v>2047</v>
      </c>
      <c r="AD1065" s="23">
        <v>12</v>
      </c>
      <c r="AI1065" s="23" t="s">
        <v>4292</v>
      </c>
      <c r="AN1065" s="23">
        <v>1</v>
      </c>
      <c r="AO1065" s="23">
        <v>1</v>
      </c>
      <c r="BF1065" s="22"/>
    </row>
    <row r="1066" spans="1:58">
      <c r="A1066" s="47" t="s">
        <v>818</v>
      </c>
      <c r="B1066" s="46" t="s">
        <v>3165</v>
      </c>
      <c r="C1066" s="46" t="s">
        <v>3166</v>
      </c>
      <c r="D1066" s="24">
        <v>63780563.049999997</v>
      </c>
      <c r="E1066" s="24">
        <v>120340685</v>
      </c>
      <c r="F1066" s="30" t="s">
        <v>4283</v>
      </c>
      <c r="G1066" s="23" t="s">
        <v>2732</v>
      </c>
      <c r="H1066" s="23"/>
      <c r="J1066" s="23">
        <v>20100625</v>
      </c>
      <c r="L1066" s="23" t="s">
        <v>2641</v>
      </c>
      <c r="M1066" s="23" t="s">
        <v>2601</v>
      </c>
      <c r="N1066" s="23" t="s">
        <v>4284</v>
      </c>
      <c r="O1066" s="23" t="s">
        <v>4265</v>
      </c>
      <c r="Y1066" s="24" t="s">
        <v>2609</v>
      </c>
      <c r="Z1066" s="34"/>
      <c r="AA1066" s="51">
        <v>96373071</v>
      </c>
      <c r="AB1066" s="51">
        <v>95540961.204999998</v>
      </c>
      <c r="AC1066" s="51">
        <v>25196</v>
      </c>
      <c r="AD1066" s="23">
        <v>12</v>
      </c>
      <c r="AG1066" s="23" t="s">
        <v>4284</v>
      </c>
      <c r="AM1066" s="23">
        <v>1</v>
      </c>
      <c r="BF1066" s="22"/>
    </row>
    <row r="1067" spans="1:58">
      <c r="A1067" s="47" t="s">
        <v>818</v>
      </c>
      <c r="B1067" s="46" t="s">
        <v>642</v>
      </c>
      <c r="C1067" s="46" t="s">
        <v>643</v>
      </c>
      <c r="D1067" s="24">
        <v>336000</v>
      </c>
      <c r="E1067" s="24">
        <v>6000000</v>
      </c>
      <c r="F1067" s="30" t="s">
        <v>4262</v>
      </c>
      <c r="G1067" s="23" t="s">
        <v>369</v>
      </c>
      <c r="H1067" s="23">
        <v>20130307</v>
      </c>
      <c r="M1067" s="23" t="s">
        <v>2601</v>
      </c>
      <c r="N1067" s="23" t="s">
        <v>4264</v>
      </c>
      <c r="O1067" s="23" t="s">
        <v>4265</v>
      </c>
      <c r="Y1067" s="24" t="s">
        <v>2602</v>
      </c>
      <c r="Z1067" s="34"/>
      <c r="AD1067" s="23"/>
      <c r="BF1067" s="22"/>
    </row>
    <row r="1068" spans="1:58">
      <c r="A1068" s="47" t="s">
        <v>818</v>
      </c>
      <c r="B1068" s="46" t="s">
        <v>4480</v>
      </c>
      <c r="C1068" s="46" t="s">
        <v>4481</v>
      </c>
      <c r="D1068" s="24">
        <v>6754563</v>
      </c>
      <c r="E1068" s="24">
        <v>35524214</v>
      </c>
      <c r="F1068" s="30" t="s">
        <v>4283</v>
      </c>
      <c r="G1068" s="23" t="s">
        <v>2614</v>
      </c>
      <c r="H1068" s="23">
        <v>20111003</v>
      </c>
      <c r="I1068" s="23">
        <v>20140930</v>
      </c>
      <c r="M1068" s="23" t="s">
        <v>2601</v>
      </c>
      <c r="N1068" s="23" t="s">
        <v>4284</v>
      </c>
      <c r="O1068" s="23" t="s">
        <v>4265</v>
      </c>
      <c r="Y1068" s="24" t="s">
        <v>2602</v>
      </c>
      <c r="Z1068" s="34"/>
      <c r="AA1068" s="51">
        <v>581068</v>
      </c>
      <c r="AB1068" s="51">
        <v>257439.45</v>
      </c>
      <c r="AC1068" s="51">
        <v>109</v>
      </c>
      <c r="AD1068" s="23">
        <v>9</v>
      </c>
      <c r="AK1068" s="23" t="s">
        <v>4297</v>
      </c>
      <c r="AM1068" s="23">
        <v>1</v>
      </c>
      <c r="BF1068" s="22"/>
    </row>
    <row r="1069" spans="1:58">
      <c r="A1069" s="47" t="s">
        <v>818</v>
      </c>
      <c r="B1069" s="46" t="s">
        <v>271</v>
      </c>
      <c r="C1069" s="46" t="s">
        <v>272</v>
      </c>
      <c r="D1069" s="24">
        <v>51549233.399999999</v>
      </c>
      <c r="E1069" s="24">
        <v>85983653</v>
      </c>
      <c r="F1069" s="30" t="s">
        <v>4268</v>
      </c>
      <c r="G1069" s="23" t="s">
        <v>2692</v>
      </c>
      <c r="H1069" s="23">
        <v>20110719</v>
      </c>
      <c r="I1069" s="23">
        <v>20121030</v>
      </c>
      <c r="L1069" s="23" t="s">
        <v>2641</v>
      </c>
      <c r="M1069" s="23" t="s">
        <v>2601</v>
      </c>
      <c r="N1069" s="23" t="s">
        <v>4269</v>
      </c>
      <c r="O1069" s="23" t="s">
        <v>4265</v>
      </c>
      <c r="Y1069" s="24" t="s">
        <v>2602</v>
      </c>
      <c r="Z1069" s="34"/>
      <c r="AA1069" s="51">
        <v>47421401</v>
      </c>
      <c r="AB1069" s="51">
        <v>33706611.590000004</v>
      </c>
      <c r="AC1069" s="51">
        <v>16940</v>
      </c>
      <c r="AD1069" s="23">
        <v>12</v>
      </c>
      <c r="AG1069" s="23" t="s">
        <v>4274</v>
      </c>
      <c r="BF1069" s="22" t="s">
        <v>3373</v>
      </c>
    </row>
    <row r="1070" spans="1:58">
      <c r="A1070" s="47" t="s">
        <v>818</v>
      </c>
      <c r="B1070" s="46" t="s">
        <v>3783</v>
      </c>
      <c r="C1070" s="46" t="s">
        <v>3784</v>
      </c>
      <c r="D1070" s="24">
        <v>1343718.65</v>
      </c>
      <c r="E1070" s="24">
        <v>26874373</v>
      </c>
      <c r="F1070" s="30" t="s">
        <v>4268</v>
      </c>
      <c r="H1070" s="23"/>
      <c r="M1070" s="23" t="s">
        <v>2606</v>
      </c>
      <c r="N1070" s="23" t="s">
        <v>4264</v>
      </c>
      <c r="O1070" s="23" t="s">
        <v>4265</v>
      </c>
      <c r="Y1070" s="24" t="s">
        <v>2602</v>
      </c>
      <c r="Z1070" s="34"/>
      <c r="AA1070" s="51">
        <v>3020185</v>
      </c>
      <c r="AB1070" s="51">
        <v>272636.44500000001</v>
      </c>
      <c r="AC1070" s="51">
        <v>167</v>
      </c>
      <c r="AD1070" s="23">
        <v>12</v>
      </c>
      <c r="AG1070" s="23" t="s">
        <v>4302</v>
      </c>
      <c r="AN1070" s="23">
        <v>1</v>
      </c>
      <c r="BF1070" s="22"/>
    </row>
    <row r="1071" spans="1:58">
      <c r="A1071" s="47" t="s">
        <v>818</v>
      </c>
      <c r="B1071" s="46" t="s">
        <v>3785</v>
      </c>
      <c r="C1071" s="46" t="s">
        <v>3786</v>
      </c>
      <c r="D1071" s="24">
        <v>2240104.5</v>
      </c>
      <c r="E1071" s="24">
        <v>12445025</v>
      </c>
      <c r="F1071" s="30" t="s">
        <v>4268</v>
      </c>
      <c r="H1071" s="23"/>
      <c r="M1071" s="23" t="s">
        <v>2606</v>
      </c>
      <c r="N1071" s="23" t="s">
        <v>4269</v>
      </c>
      <c r="O1071" s="23" t="s">
        <v>4265</v>
      </c>
      <c r="Y1071" s="24" t="s">
        <v>2602</v>
      </c>
      <c r="Z1071" s="34"/>
      <c r="AA1071" s="51">
        <v>292212</v>
      </c>
      <c r="AB1071" s="51">
        <v>61902.535000000003</v>
      </c>
      <c r="AC1071" s="51">
        <v>70</v>
      </c>
      <c r="AD1071" s="23">
        <v>12</v>
      </c>
      <c r="AG1071" s="23" t="s">
        <v>4269</v>
      </c>
      <c r="AM1071" s="23">
        <v>1</v>
      </c>
      <c r="BE1071" s="23">
        <v>1</v>
      </c>
      <c r="BF1071" s="22"/>
    </row>
    <row r="1072" spans="1:58">
      <c r="A1072" s="47" t="s">
        <v>818</v>
      </c>
      <c r="B1072" s="46" t="s">
        <v>3787</v>
      </c>
      <c r="C1072" s="46" t="s">
        <v>3788</v>
      </c>
      <c r="D1072" s="24">
        <v>4109005.56</v>
      </c>
      <c r="E1072" s="24">
        <v>136966852</v>
      </c>
      <c r="F1072" s="30" t="s">
        <v>4268</v>
      </c>
      <c r="H1072" s="23"/>
      <c r="L1072" s="23" t="s">
        <v>2641</v>
      </c>
      <c r="M1072" s="23" t="s">
        <v>2606</v>
      </c>
      <c r="N1072" s="23" t="s">
        <v>4274</v>
      </c>
      <c r="O1072" s="23" t="s">
        <v>4265</v>
      </c>
      <c r="Y1072" s="24" t="s">
        <v>2602</v>
      </c>
      <c r="Z1072" s="34"/>
      <c r="AA1072" s="51">
        <v>50228865</v>
      </c>
      <c r="AB1072" s="51">
        <v>3718848.7</v>
      </c>
      <c r="AC1072" s="51">
        <v>4679</v>
      </c>
      <c r="AD1072" s="23">
        <v>12</v>
      </c>
      <c r="AG1072" s="23" t="s">
        <v>4386</v>
      </c>
      <c r="AX1072" s="23">
        <v>1</v>
      </c>
      <c r="BF1072" s="22"/>
    </row>
    <row r="1073" spans="1:58">
      <c r="A1073" s="47" t="s">
        <v>818</v>
      </c>
      <c r="B1073" s="46" t="s">
        <v>2416</v>
      </c>
      <c r="C1073" s="46" t="s">
        <v>2417</v>
      </c>
      <c r="D1073" s="24">
        <v>13839394.34</v>
      </c>
      <c r="E1073" s="24">
        <v>32184638</v>
      </c>
      <c r="F1073" s="30" t="s">
        <v>4263</v>
      </c>
      <c r="G1073" s="23" t="s">
        <v>2692</v>
      </c>
      <c r="H1073" s="23">
        <v>20091016</v>
      </c>
      <c r="I1073" s="23">
        <v>20110921</v>
      </c>
      <c r="M1073" s="23" t="s">
        <v>2601</v>
      </c>
      <c r="N1073" s="23" t="s">
        <v>4284</v>
      </c>
      <c r="O1073" s="23" t="s">
        <v>4265</v>
      </c>
      <c r="U1073" s="23" t="s">
        <v>4280</v>
      </c>
      <c r="X1073" s="23" t="s">
        <v>4296</v>
      </c>
      <c r="Y1073" s="24" t="s">
        <v>2602</v>
      </c>
      <c r="Z1073" s="34"/>
      <c r="AA1073" s="51">
        <v>1751520</v>
      </c>
      <c r="AB1073" s="51">
        <v>1209572.31</v>
      </c>
      <c r="AC1073" s="51">
        <v>438</v>
      </c>
      <c r="AD1073" s="23">
        <v>12</v>
      </c>
      <c r="BF1073" s="22"/>
    </row>
    <row r="1074" spans="1:58">
      <c r="A1074" s="47" t="s">
        <v>818</v>
      </c>
      <c r="B1074" s="46" t="s">
        <v>7914</v>
      </c>
      <c r="C1074" s="46" t="s">
        <v>3789</v>
      </c>
      <c r="D1074" s="24">
        <v>424068.72</v>
      </c>
      <c r="E1074" s="24">
        <v>84813744</v>
      </c>
      <c r="F1074" s="30" t="s">
        <v>4268</v>
      </c>
      <c r="H1074" s="23"/>
      <c r="L1074" s="23" t="s">
        <v>2641</v>
      </c>
      <c r="M1074" s="23" t="s">
        <v>2606</v>
      </c>
      <c r="N1074" s="23" t="s">
        <v>4274</v>
      </c>
      <c r="O1074" s="23" t="s">
        <v>4265</v>
      </c>
      <c r="Y1074" s="24" t="s">
        <v>2602</v>
      </c>
      <c r="Z1074" s="34"/>
      <c r="AA1074" s="51">
        <v>15540258</v>
      </c>
      <c r="AB1074" s="51">
        <v>691092.44499999995</v>
      </c>
      <c r="AC1074" s="51">
        <v>1248</v>
      </c>
      <c r="AD1074" s="23">
        <v>12</v>
      </c>
      <c r="AG1074" s="23" t="s">
        <v>4274</v>
      </c>
      <c r="AN1074" s="23">
        <v>1</v>
      </c>
      <c r="BF1074" s="22"/>
    </row>
    <row r="1075" spans="1:58">
      <c r="A1075" s="47" t="s">
        <v>818</v>
      </c>
      <c r="B1075" s="46" t="s">
        <v>3730</v>
      </c>
      <c r="C1075" s="46" t="s">
        <v>3731</v>
      </c>
      <c r="D1075" s="24">
        <v>308259.84999999998</v>
      </c>
      <c r="E1075" s="24">
        <v>30825985</v>
      </c>
      <c r="F1075" s="30" t="s">
        <v>4268</v>
      </c>
      <c r="H1075" s="23"/>
      <c r="M1075" s="23" t="s">
        <v>2606</v>
      </c>
      <c r="N1075" s="23" t="s">
        <v>4264</v>
      </c>
      <c r="O1075" s="23" t="s">
        <v>4265</v>
      </c>
      <c r="Y1075" s="24" t="s">
        <v>2602</v>
      </c>
      <c r="Z1075" s="34"/>
      <c r="AA1075" s="51">
        <v>7704969</v>
      </c>
      <c r="AB1075" s="51">
        <v>371618.19</v>
      </c>
      <c r="AC1075" s="51">
        <v>454</v>
      </c>
      <c r="AD1075" s="23">
        <v>12</v>
      </c>
      <c r="BF1075" s="22"/>
    </row>
    <row r="1076" spans="1:58">
      <c r="A1076" s="47" t="s">
        <v>818</v>
      </c>
      <c r="B1076" s="46" t="s">
        <v>3790</v>
      </c>
      <c r="C1076" s="46" t="s">
        <v>3791</v>
      </c>
      <c r="D1076" s="24">
        <v>4593150.4800000004</v>
      </c>
      <c r="E1076" s="24">
        <v>38276254</v>
      </c>
      <c r="F1076" s="30" t="s">
        <v>4283</v>
      </c>
      <c r="H1076" s="23"/>
      <c r="M1076" s="23" t="s">
        <v>2606</v>
      </c>
      <c r="N1076" s="23" t="s">
        <v>4264</v>
      </c>
      <c r="O1076" s="23" t="s">
        <v>4265</v>
      </c>
      <c r="Y1076" s="24" t="s">
        <v>2602</v>
      </c>
      <c r="Z1076" s="34"/>
      <c r="AA1076" s="51">
        <v>7036047</v>
      </c>
      <c r="AB1076" s="51">
        <v>947598.56499999994</v>
      </c>
      <c r="AC1076" s="51">
        <v>937</v>
      </c>
      <c r="AD1076" s="23">
        <v>12</v>
      </c>
      <c r="AI1076" s="23" t="s">
        <v>3792</v>
      </c>
      <c r="AM1076" s="23">
        <v>1</v>
      </c>
      <c r="BF1076" s="22"/>
    </row>
    <row r="1077" spans="1:58">
      <c r="A1077" s="47" t="s">
        <v>818</v>
      </c>
      <c r="B1077" s="46" t="s">
        <v>2209</v>
      </c>
      <c r="C1077" s="46" t="s">
        <v>2210</v>
      </c>
      <c r="D1077" s="24">
        <v>25746729.329999998</v>
      </c>
      <c r="E1077" s="24">
        <v>122603473</v>
      </c>
      <c r="F1077" s="30" t="s">
        <v>4268</v>
      </c>
      <c r="G1077" s="23" t="s">
        <v>4277</v>
      </c>
      <c r="H1077" s="23">
        <v>20080702</v>
      </c>
      <c r="M1077" s="23" t="s">
        <v>2606</v>
      </c>
      <c r="N1077" s="23" t="s">
        <v>4274</v>
      </c>
      <c r="O1077" s="23" t="s">
        <v>4265</v>
      </c>
      <c r="Y1077" s="24" t="s">
        <v>2602</v>
      </c>
      <c r="Z1077" s="34"/>
      <c r="AA1077" s="51">
        <v>27772028</v>
      </c>
      <c r="AB1077" s="51">
        <v>10784150.785</v>
      </c>
      <c r="AC1077" s="51">
        <v>6196</v>
      </c>
      <c r="AD1077" s="23">
        <v>12</v>
      </c>
      <c r="AE1077" s="23" t="s">
        <v>4174</v>
      </c>
      <c r="AI1077" s="23" t="s">
        <v>4292</v>
      </c>
      <c r="AN1077" s="23">
        <v>1</v>
      </c>
      <c r="AO1077" s="23">
        <v>1</v>
      </c>
      <c r="AP1077" s="23">
        <v>1</v>
      </c>
      <c r="AS1077" s="23">
        <v>1</v>
      </c>
      <c r="AV1077" s="23">
        <v>1</v>
      </c>
      <c r="AW1077" s="23">
        <v>1</v>
      </c>
      <c r="BC1077" s="23">
        <v>1</v>
      </c>
      <c r="BF1077" s="22"/>
    </row>
    <row r="1078" spans="1:58">
      <c r="A1078" s="47" t="s">
        <v>818</v>
      </c>
      <c r="B1078" s="46" t="s">
        <v>3793</v>
      </c>
      <c r="C1078" s="46" t="s">
        <v>3794</v>
      </c>
      <c r="D1078" s="24">
        <v>6509110.4000000004</v>
      </c>
      <c r="E1078" s="24">
        <v>5660096</v>
      </c>
      <c r="F1078" s="30" t="s">
        <v>4268</v>
      </c>
      <c r="H1078" s="23"/>
      <c r="M1078" s="23" t="s">
        <v>2606</v>
      </c>
      <c r="N1078" s="23" t="s">
        <v>4269</v>
      </c>
      <c r="O1078" s="23" t="s">
        <v>4265</v>
      </c>
      <c r="Y1078" s="24" t="s">
        <v>2602</v>
      </c>
      <c r="Z1078" s="34"/>
      <c r="AA1078" s="51">
        <v>101451</v>
      </c>
      <c r="AB1078" s="51">
        <v>139058.67000000001</v>
      </c>
      <c r="AC1078" s="51">
        <v>53</v>
      </c>
      <c r="AD1078" s="23">
        <v>11</v>
      </c>
      <c r="AG1078" s="23" t="s">
        <v>4302</v>
      </c>
      <c r="BE1078" s="23">
        <v>1</v>
      </c>
      <c r="BF1078" s="22"/>
    </row>
    <row r="1079" spans="1:58">
      <c r="A1079" s="47" t="s">
        <v>818</v>
      </c>
      <c r="B1079" s="46" t="s">
        <v>2196</v>
      </c>
      <c r="C1079" s="46" t="s">
        <v>2197</v>
      </c>
      <c r="D1079" s="24">
        <v>50446828.549999997</v>
      </c>
      <c r="E1079" s="24">
        <v>49947355</v>
      </c>
      <c r="F1079" s="30" t="s">
        <v>4263</v>
      </c>
      <c r="G1079" s="23" t="s">
        <v>2614</v>
      </c>
      <c r="H1079" s="23">
        <v>20080730</v>
      </c>
      <c r="I1079" s="23" t="s">
        <v>2198</v>
      </c>
      <c r="L1079" s="23" t="s">
        <v>2641</v>
      </c>
      <c r="M1079" s="23" t="s">
        <v>2601</v>
      </c>
      <c r="N1079" s="23" t="s">
        <v>4222</v>
      </c>
      <c r="O1079" s="23" t="s">
        <v>4222</v>
      </c>
      <c r="P1079" s="23" t="s">
        <v>2199</v>
      </c>
      <c r="Q1079" s="23" t="s">
        <v>4349</v>
      </c>
      <c r="U1079" s="23" t="s">
        <v>4280</v>
      </c>
      <c r="X1079" s="23" t="s">
        <v>4296</v>
      </c>
      <c r="Y1079" s="24" t="s">
        <v>2602</v>
      </c>
      <c r="Z1079" s="34"/>
      <c r="AA1079" s="51">
        <v>3011522</v>
      </c>
      <c r="AB1079" s="51">
        <v>2955550.47</v>
      </c>
      <c r="AC1079" s="51">
        <v>2256</v>
      </c>
      <c r="AD1079" s="23">
        <v>12</v>
      </c>
      <c r="AL1079" s="23" t="s">
        <v>4133</v>
      </c>
      <c r="AM1079" s="23">
        <v>1</v>
      </c>
      <c r="BF1079" s="22"/>
    </row>
    <row r="1080" spans="1:58">
      <c r="A1080" s="47" t="s">
        <v>818</v>
      </c>
      <c r="B1080" s="46" t="s">
        <v>3139</v>
      </c>
      <c r="C1080" s="46" t="s">
        <v>3140</v>
      </c>
      <c r="D1080" s="24">
        <v>2937404.1549999998</v>
      </c>
      <c r="E1080" s="24">
        <v>83925833</v>
      </c>
      <c r="F1080" s="30" t="s">
        <v>4281</v>
      </c>
      <c r="G1080" s="23" t="s">
        <v>2732</v>
      </c>
      <c r="H1080" s="23"/>
      <c r="J1080" s="23">
        <v>20060427</v>
      </c>
      <c r="K1080" s="23">
        <v>20060427</v>
      </c>
      <c r="M1080" s="23" t="s">
        <v>2601</v>
      </c>
      <c r="N1080" s="23" t="s">
        <v>4264</v>
      </c>
      <c r="O1080" s="23" t="s">
        <v>4265</v>
      </c>
      <c r="W1080" s="23" t="s">
        <v>863</v>
      </c>
      <c r="Y1080" s="24" t="s">
        <v>2602</v>
      </c>
      <c r="Z1080" s="34"/>
      <c r="AA1080" s="51">
        <v>17241611</v>
      </c>
      <c r="AB1080" s="51">
        <v>1288400.1599999999</v>
      </c>
      <c r="AC1080" s="51">
        <v>1937</v>
      </c>
      <c r="AD1080" s="23">
        <v>12</v>
      </c>
      <c r="BF1080" s="22"/>
    </row>
    <row r="1081" spans="1:58">
      <c r="A1081" s="47" t="s">
        <v>818</v>
      </c>
      <c r="B1081" s="46" t="s">
        <v>3797</v>
      </c>
      <c r="C1081" s="46" t="s">
        <v>3798</v>
      </c>
      <c r="D1081" s="24">
        <v>2890763.3</v>
      </c>
      <c r="E1081" s="24">
        <v>57815266</v>
      </c>
      <c r="F1081" s="30" t="s">
        <v>4268</v>
      </c>
      <c r="H1081" s="23"/>
      <c r="L1081" s="23" t="s">
        <v>2641</v>
      </c>
      <c r="M1081" s="23" t="s">
        <v>2606</v>
      </c>
      <c r="N1081" s="23" t="s">
        <v>4264</v>
      </c>
      <c r="O1081" s="23" t="s">
        <v>4265</v>
      </c>
      <c r="Y1081" s="24" t="s">
        <v>2602</v>
      </c>
      <c r="Z1081" s="34"/>
      <c r="AA1081" s="51">
        <v>17251038</v>
      </c>
      <c r="AB1081" s="51">
        <v>2009770.56</v>
      </c>
      <c r="AC1081" s="51">
        <v>2768</v>
      </c>
      <c r="AD1081" s="23">
        <v>12</v>
      </c>
      <c r="AE1081" s="23" t="s">
        <v>3799</v>
      </c>
      <c r="AF1081" s="23" t="s">
        <v>4311</v>
      </c>
      <c r="AG1081" s="23" t="s">
        <v>4304</v>
      </c>
      <c r="AH1081" s="23" t="s">
        <v>3800</v>
      </c>
      <c r="AI1081" s="23" t="s">
        <v>4315</v>
      </c>
      <c r="AX1081" s="23">
        <v>1</v>
      </c>
      <c r="BF1081" s="22"/>
    </row>
    <row r="1082" spans="1:58">
      <c r="A1082" s="47" t="s">
        <v>818</v>
      </c>
      <c r="B1082" s="46" t="s">
        <v>3339</v>
      </c>
      <c r="C1082" s="46" t="s">
        <v>3340</v>
      </c>
      <c r="D1082" s="24">
        <v>2713517.03</v>
      </c>
      <c r="E1082" s="24">
        <v>41822029</v>
      </c>
      <c r="F1082" s="30" t="s">
        <v>4268</v>
      </c>
      <c r="G1082" s="23" t="s">
        <v>2639</v>
      </c>
      <c r="H1082" s="23"/>
      <c r="J1082" s="23" t="s">
        <v>3341</v>
      </c>
      <c r="M1082" s="23" t="s">
        <v>2606</v>
      </c>
      <c r="N1082" s="23" t="s">
        <v>4264</v>
      </c>
      <c r="O1082" s="23" t="s">
        <v>4265</v>
      </c>
      <c r="Y1082" s="24" t="s">
        <v>2602</v>
      </c>
      <c r="Z1082" s="34"/>
      <c r="AA1082" s="51">
        <v>8345584</v>
      </c>
      <c r="AB1082" s="51">
        <v>599867.94499999995</v>
      </c>
      <c r="AC1082" s="51">
        <v>553</v>
      </c>
      <c r="AD1082" s="23">
        <v>12</v>
      </c>
      <c r="AK1082" s="23" t="s">
        <v>2651</v>
      </c>
      <c r="AN1082" s="23">
        <v>1</v>
      </c>
      <c r="BF1082" s="22"/>
    </row>
    <row r="1083" spans="1:58">
      <c r="A1083" s="47" t="s">
        <v>818</v>
      </c>
      <c r="B1083" s="46" t="s">
        <v>4508</v>
      </c>
      <c r="C1083" s="46" t="s">
        <v>4509</v>
      </c>
      <c r="D1083" s="24">
        <v>2026881.675</v>
      </c>
      <c r="E1083" s="24">
        <v>57910905</v>
      </c>
      <c r="F1083" s="30" t="s">
        <v>4275</v>
      </c>
      <c r="H1083" s="23"/>
      <c r="M1083" s="23" t="s">
        <v>2606</v>
      </c>
      <c r="N1083" s="23" t="s">
        <v>4264</v>
      </c>
      <c r="O1083" s="23" t="s">
        <v>4265</v>
      </c>
      <c r="T1083" s="23" t="s">
        <v>4378</v>
      </c>
      <c r="Y1083" s="24" t="s">
        <v>2602</v>
      </c>
      <c r="Z1083" s="34"/>
      <c r="AA1083" s="51">
        <v>17524308</v>
      </c>
      <c r="AB1083" s="51">
        <v>1203578.0449999999</v>
      </c>
      <c r="AC1083" s="51">
        <v>659</v>
      </c>
      <c r="AD1083" s="23">
        <v>12</v>
      </c>
      <c r="BF1083" s="22"/>
    </row>
    <row r="1084" spans="1:58">
      <c r="A1084" s="47" t="s">
        <v>818</v>
      </c>
      <c r="B1084" s="46" t="s">
        <v>2498</v>
      </c>
      <c r="C1084" s="46" t="s">
        <v>2499</v>
      </c>
      <c r="D1084" s="24">
        <v>24053516.789999999</v>
      </c>
      <c r="E1084" s="24">
        <v>12209907</v>
      </c>
      <c r="F1084" s="30" t="s">
        <v>4281</v>
      </c>
      <c r="G1084" s="23" t="s">
        <v>2646</v>
      </c>
      <c r="H1084" s="23">
        <v>20100329</v>
      </c>
      <c r="M1084" s="23" t="s">
        <v>2606</v>
      </c>
      <c r="N1084" s="23" t="s">
        <v>4290</v>
      </c>
      <c r="O1084" s="23" t="s">
        <v>4265</v>
      </c>
      <c r="W1084" s="23" t="s">
        <v>863</v>
      </c>
      <c r="Y1084" s="24" t="s">
        <v>2602</v>
      </c>
      <c r="Z1084" s="34"/>
      <c r="AA1084" s="51">
        <v>4212788</v>
      </c>
      <c r="AB1084" s="51">
        <v>7279199.6699999999</v>
      </c>
      <c r="AC1084" s="51">
        <v>5289</v>
      </c>
      <c r="AD1084" s="23">
        <v>12</v>
      </c>
      <c r="BF1084" s="22"/>
    </row>
    <row r="1085" spans="1:58">
      <c r="A1085" s="47" t="s">
        <v>818</v>
      </c>
      <c r="B1085" s="46" t="s">
        <v>1601</v>
      </c>
      <c r="C1085" s="46" t="s">
        <v>1602</v>
      </c>
      <c r="D1085" s="24">
        <v>14029582.710000001</v>
      </c>
      <c r="E1085" s="24">
        <v>127541661</v>
      </c>
      <c r="F1085" s="30" t="s">
        <v>4281</v>
      </c>
      <c r="G1085" s="23" t="s">
        <v>2692</v>
      </c>
      <c r="H1085" s="23">
        <v>20060712</v>
      </c>
      <c r="I1085" s="23">
        <v>20081126</v>
      </c>
      <c r="L1085" s="23" t="s">
        <v>2641</v>
      </c>
      <c r="M1085" s="23" t="s">
        <v>2601</v>
      </c>
      <c r="N1085" s="23" t="s">
        <v>4222</v>
      </c>
      <c r="O1085" s="23" t="s">
        <v>4222</v>
      </c>
      <c r="P1085" s="23" t="s">
        <v>1603</v>
      </c>
      <c r="Q1085" s="23" t="s">
        <v>1604</v>
      </c>
      <c r="W1085" s="23" t="s">
        <v>864</v>
      </c>
      <c r="Y1085" s="24" t="s">
        <v>2602</v>
      </c>
      <c r="Z1085" s="34"/>
      <c r="AA1085" s="51">
        <v>17267699</v>
      </c>
      <c r="AB1085" s="51">
        <v>2782916.4649999999</v>
      </c>
      <c r="AC1085" s="51">
        <v>2681</v>
      </c>
      <c r="AD1085" s="23">
        <v>12</v>
      </c>
      <c r="BF1085" s="22"/>
    </row>
    <row r="1086" spans="1:58">
      <c r="A1086" s="47" t="s">
        <v>818</v>
      </c>
      <c r="B1086" s="46" t="s">
        <v>3795</v>
      </c>
      <c r="C1086" s="46" t="s">
        <v>3796</v>
      </c>
      <c r="D1086" s="24">
        <v>26818216</v>
      </c>
      <c r="E1086" s="24">
        <v>536364320</v>
      </c>
      <c r="F1086" s="30" t="s">
        <v>4281</v>
      </c>
      <c r="H1086" s="23"/>
      <c r="M1086" s="23" t="s">
        <v>2606</v>
      </c>
      <c r="N1086" s="23" t="s">
        <v>4345</v>
      </c>
      <c r="O1086" s="23" t="s">
        <v>4265</v>
      </c>
      <c r="W1086" s="23" t="s">
        <v>864</v>
      </c>
      <c r="Y1086" s="24" t="s">
        <v>2602</v>
      </c>
      <c r="Z1086" s="34"/>
      <c r="AA1086" s="51">
        <v>33532798</v>
      </c>
      <c r="AB1086" s="51">
        <v>2713941.01</v>
      </c>
      <c r="AC1086" s="51">
        <v>2939</v>
      </c>
      <c r="AD1086" s="23">
        <v>12</v>
      </c>
      <c r="BF1086" s="22"/>
    </row>
    <row r="1087" spans="1:58">
      <c r="A1087" s="47" t="s">
        <v>818</v>
      </c>
      <c r="B1087" s="46" t="s">
        <v>128</v>
      </c>
      <c r="C1087" s="46" t="s">
        <v>129</v>
      </c>
      <c r="D1087" s="24">
        <v>7719544.3399999999</v>
      </c>
      <c r="E1087" s="24">
        <v>7282589</v>
      </c>
      <c r="F1087" s="30" t="s">
        <v>4271</v>
      </c>
      <c r="G1087" s="23" t="s">
        <v>2646</v>
      </c>
      <c r="H1087" s="23">
        <v>20110207</v>
      </c>
      <c r="M1087" s="23" t="s">
        <v>2606</v>
      </c>
      <c r="N1087" s="23" t="s">
        <v>4284</v>
      </c>
      <c r="O1087" s="23" t="s">
        <v>4265</v>
      </c>
      <c r="Y1087" s="24" t="s">
        <v>2609</v>
      </c>
      <c r="Z1087" s="34"/>
      <c r="AA1087" s="51">
        <v>512150</v>
      </c>
      <c r="AB1087" s="51">
        <v>725126.34</v>
      </c>
      <c r="AC1087" s="51">
        <v>1054</v>
      </c>
      <c r="AD1087" s="23">
        <v>12</v>
      </c>
      <c r="BF1087" s="22"/>
    </row>
    <row r="1088" spans="1:58">
      <c r="A1088" s="47" t="s">
        <v>818</v>
      </c>
      <c r="B1088" s="46" t="s">
        <v>1714</v>
      </c>
      <c r="C1088" s="46" t="s">
        <v>1715</v>
      </c>
      <c r="D1088" s="24">
        <v>10083127.15</v>
      </c>
      <c r="E1088" s="24">
        <v>27251695</v>
      </c>
      <c r="F1088" s="30" t="s">
        <v>4275</v>
      </c>
      <c r="G1088" s="23" t="s">
        <v>2692</v>
      </c>
      <c r="H1088" s="23">
        <v>20070119</v>
      </c>
      <c r="I1088" s="23">
        <v>20070920</v>
      </c>
      <c r="M1088" s="23" t="s">
        <v>2601</v>
      </c>
      <c r="N1088" s="23" t="s">
        <v>4269</v>
      </c>
      <c r="O1088" s="23" t="s">
        <v>4265</v>
      </c>
      <c r="T1088" s="23" t="s">
        <v>4276</v>
      </c>
      <c r="Y1088" s="24" t="s">
        <v>1673</v>
      </c>
      <c r="Z1088" s="34"/>
      <c r="AA1088" s="51">
        <v>4489130</v>
      </c>
      <c r="AB1088" s="51">
        <v>1630308.925</v>
      </c>
      <c r="AC1088" s="51">
        <v>551</v>
      </c>
      <c r="AD1088" s="23">
        <v>12</v>
      </c>
      <c r="BF1088" s="22"/>
    </row>
    <row r="1089" spans="1:58">
      <c r="A1089" s="47" t="s">
        <v>818</v>
      </c>
      <c r="B1089" s="46" t="s">
        <v>2069</v>
      </c>
      <c r="C1089" s="46" t="s">
        <v>2070</v>
      </c>
      <c r="D1089" s="24">
        <v>4591409.68</v>
      </c>
      <c r="E1089" s="24">
        <v>70637072</v>
      </c>
      <c r="F1089" s="30" t="s">
        <v>4281</v>
      </c>
      <c r="G1089" s="23" t="s">
        <v>4277</v>
      </c>
      <c r="H1089" s="23">
        <v>20080212</v>
      </c>
      <c r="M1089" s="23" t="s">
        <v>2606</v>
      </c>
      <c r="N1089" s="23" t="s">
        <v>4269</v>
      </c>
      <c r="O1089" s="23" t="s">
        <v>4265</v>
      </c>
      <c r="W1089" s="23" t="s">
        <v>864</v>
      </c>
      <c r="Y1089" s="24" t="s">
        <v>2602</v>
      </c>
      <c r="Z1089" s="34"/>
      <c r="AA1089" s="51">
        <v>10677460</v>
      </c>
      <c r="AB1089" s="51">
        <v>1044644.04</v>
      </c>
      <c r="AC1089" s="51">
        <v>959</v>
      </c>
      <c r="AD1089" s="23">
        <v>12</v>
      </c>
      <c r="BF1089" s="22"/>
    </row>
    <row r="1090" spans="1:58">
      <c r="A1090" s="47" t="s">
        <v>818</v>
      </c>
      <c r="B1090" s="46" t="s">
        <v>2482</v>
      </c>
      <c r="C1090" s="46" t="s">
        <v>2483</v>
      </c>
      <c r="D1090" s="24">
        <v>580300</v>
      </c>
      <c r="E1090" s="24">
        <v>14507500</v>
      </c>
      <c r="F1090" s="30" t="s">
        <v>4268</v>
      </c>
      <c r="G1090" s="23" t="s">
        <v>4277</v>
      </c>
      <c r="H1090" s="23">
        <v>20100211</v>
      </c>
      <c r="M1090" s="23" t="s">
        <v>2606</v>
      </c>
      <c r="N1090" s="23" t="s">
        <v>4264</v>
      </c>
      <c r="O1090" s="23" t="s">
        <v>4265</v>
      </c>
      <c r="Y1090" s="24" t="s">
        <v>2602</v>
      </c>
      <c r="Z1090" s="34"/>
      <c r="AA1090" s="51">
        <v>133700</v>
      </c>
      <c r="AB1090" s="51">
        <v>9797.25</v>
      </c>
      <c r="AC1090" s="51">
        <v>55</v>
      </c>
      <c r="AD1090" s="23">
        <v>10</v>
      </c>
      <c r="BF1090" s="22"/>
    </row>
    <row r="1091" spans="1:58">
      <c r="A1091" s="47" t="s">
        <v>818</v>
      </c>
      <c r="B1091" s="46" t="s">
        <v>1286</v>
      </c>
      <c r="C1091" s="46" t="s">
        <v>1287</v>
      </c>
      <c r="D1091" s="24">
        <v>7792271.7300000004</v>
      </c>
      <c r="E1091" s="24">
        <v>173161594</v>
      </c>
      <c r="F1091" s="30" t="s">
        <v>4268</v>
      </c>
      <c r="H1091" s="23"/>
      <c r="M1091" s="23" t="s">
        <v>2606</v>
      </c>
      <c r="N1091" s="23" t="s">
        <v>4264</v>
      </c>
      <c r="O1091" s="23" t="s">
        <v>4265</v>
      </c>
      <c r="Y1091" s="24" t="s">
        <v>2609</v>
      </c>
      <c r="Z1091" s="34"/>
      <c r="AA1091" s="51">
        <v>67726426</v>
      </c>
      <c r="AB1091" s="51">
        <v>6671540.2800000003</v>
      </c>
      <c r="AC1091" s="51">
        <v>5690</v>
      </c>
      <c r="AD1091" s="23">
        <v>12</v>
      </c>
      <c r="AG1091" s="23" t="s">
        <v>1288</v>
      </c>
      <c r="BD1091" s="23">
        <v>1</v>
      </c>
      <c r="BF1091" s="22"/>
    </row>
    <row r="1092" spans="1:58">
      <c r="A1092" s="47" t="s">
        <v>818</v>
      </c>
      <c r="B1092" s="46" t="s">
        <v>3801</v>
      </c>
      <c r="C1092" s="46" t="s">
        <v>3802</v>
      </c>
      <c r="D1092" s="24">
        <v>1449835.8</v>
      </c>
      <c r="E1092" s="24">
        <v>28996716</v>
      </c>
      <c r="F1092" s="30" t="s">
        <v>4268</v>
      </c>
      <c r="H1092" s="23"/>
      <c r="M1092" s="23" t="s">
        <v>2606</v>
      </c>
      <c r="N1092" s="23" t="s">
        <v>4264</v>
      </c>
      <c r="O1092" s="23" t="s">
        <v>4265</v>
      </c>
      <c r="Y1092" s="24" t="s">
        <v>2602</v>
      </c>
      <c r="Z1092" s="34"/>
      <c r="AA1092" s="51">
        <v>4129474</v>
      </c>
      <c r="AB1092" s="51">
        <v>242709.79</v>
      </c>
      <c r="AC1092" s="51">
        <v>336</v>
      </c>
      <c r="AD1092" s="23">
        <v>12</v>
      </c>
      <c r="BF1092" s="22"/>
    </row>
    <row r="1093" spans="1:58">
      <c r="A1093" s="47" t="s">
        <v>818</v>
      </c>
      <c r="B1093" s="46" t="s">
        <v>3013</v>
      </c>
      <c r="C1093" s="46" t="s">
        <v>3014</v>
      </c>
      <c r="D1093" s="24">
        <v>21146894.5</v>
      </c>
      <c r="E1093" s="24">
        <v>211468945</v>
      </c>
      <c r="F1093" s="30" t="s">
        <v>4268</v>
      </c>
      <c r="H1093" s="23"/>
      <c r="M1093" s="23" t="s">
        <v>2606</v>
      </c>
      <c r="N1093" s="23" t="s">
        <v>4269</v>
      </c>
      <c r="O1093" s="23" t="s">
        <v>4265</v>
      </c>
      <c r="Y1093" s="24" t="s">
        <v>2609</v>
      </c>
      <c r="Z1093" s="34"/>
      <c r="AA1093" s="51">
        <v>8873075</v>
      </c>
      <c r="AB1093" s="51">
        <v>903654.68500000006</v>
      </c>
      <c r="AC1093" s="51">
        <v>628</v>
      </c>
      <c r="AD1093" s="23">
        <v>12</v>
      </c>
      <c r="AK1093" s="23" t="s">
        <v>3015</v>
      </c>
      <c r="AN1093" s="23">
        <v>1</v>
      </c>
      <c r="BC1093" s="23">
        <v>1</v>
      </c>
      <c r="BF1093" s="22" t="s">
        <v>3016</v>
      </c>
    </row>
    <row r="1094" spans="1:58">
      <c r="A1094" s="47" t="s">
        <v>818</v>
      </c>
      <c r="B1094" s="46" t="s">
        <v>3803</v>
      </c>
      <c r="C1094" s="46" t="s">
        <v>3804</v>
      </c>
      <c r="D1094" s="24">
        <v>5271981.4800000004</v>
      </c>
      <c r="E1094" s="24">
        <v>131799537</v>
      </c>
      <c r="F1094" s="30" t="s">
        <v>4268</v>
      </c>
      <c r="H1094" s="23"/>
      <c r="M1094" s="23" t="s">
        <v>2606</v>
      </c>
      <c r="N1094" s="23" t="s">
        <v>4274</v>
      </c>
      <c r="O1094" s="23" t="s">
        <v>4265</v>
      </c>
      <c r="Y1094" s="24" t="s">
        <v>2602</v>
      </c>
      <c r="Z1094" s="34"/>
      <c r="AA1094" s="51">
        <v>12420195</v>
      </c>
      <c r="AB1094" s="51">
        <v>436026.875</v>
      </c>
      <c r="AC1094" s="51">
        <v>894</v>
      </c>
      <c r="AD1094" s="23">
        <v>12</v>
      </c>
      <c r="AG1094" s="23" t="s">
        <v>4386</v>
      </c>
      <c r="AN1094" s="23">
        <v>1</v>
      </c>
      <c r="BA1094" s="23">
        <v>1</v>
      </c>
      <c r="BD1094" s="23">
        <v>1</v>
      </c>
      <c r="BF1094" s="22"/>
    </row>
    <row r="1095" spans="1:58">
      <c r="A1095" s="47" t="s">
        <v>818</v>
      </c>
      <c r="B1095" s="46" t="s">
        <v>3347</v>
      </c>
      <c r="C1095" s="46" t="s">
        <v>3348</v>
      </c>
      <c r="D1095" s="24">
        <v>1635693.085</v>
      </c>
      <c r="E1095" s="24">
        <v>416349821</v>
      </c>
      <c r="F1095" s="30" t="s">
        <v>4283</v>
      </c>
      <c r="G1095" s="23" t="s">
        <v>2732</v>
      </c>
      <c r="H1095" s="23"/>
      <c r="J1095" s="23">
        <v>20110622</v>
      </c>
      <c r="M1095" s="23" t="s">
        <v>2606</v>
      </c>
      <c r="N1095" s="23" t="s">
        <v>4284</v>
      </c>
      <c r="O1095" s="23" t="s">
        <v>4265</v>
      </c>
      <c r="Y1095" s="24" t="s">
        <v>2602</v>
      </c>
      <c r="Z1095" s="34"/>
      <c r="AA1095" s="51">
        <v>99038493</v>
      </c>
      <c r="AB1095" s="51">
        <v>1707473.37</v>
      </c>
      <c r="AC1095" s="51">
        <v>1709</v>
      </c>
      <c r="AD1095" s="23">
        <v>12</v>
      </c>
      <c r="AE1095" s="23" t="s">
        <v>4185</v>
      </c>
      <c r="AJ1095" s="23" t="s">
        <v>4176</v>
      </c>
      <c r="AM1095" s="23">
        <v>1</v>
      </c>
      <c r="BF1095" s="22"/>
    </row>
    <row r="1096" spans="1:58">
      <c r="A1096" s="47" t="s">
        <v>818</v>
      </c>
      <c r="B1096" s="46" t="s">
        <v>3808</v>
      </c>
      <c r="C1096" s="46" t="s">
        <v>3809</v>
      </c>
      <c r="D1096" s="24">
        <v>990895.32</v>
      </c>
      <c r="E1096" s="24">
        <v>11009948</v>
      </c>
      <c r="F1096" s="30" t="s">
        <v>4268</v>
      </c>
      <c r="H1096" s="23"/>
      <c r="M1096" s="23" t="s">
        <v>2606</v>
      </c>
      <c r="N1096" s="23" t="s">
        <v>4264</v>
      </c>
      <c r="O1096" s="23" t="s">
        <v>4265</v>
      </c>
      <c r="Y1096" s="24" t="s">
        <v>2602</v>
      </c>
      <c r="Z1096" s="34"/>
      <c r="AA1096" s="51">
        <v>93594</v>
      </c>
      <c r="AB1096" s="51">
        <v>9868.9249999999993</v>
      </c>
      <c r="AC1096" s="51">
        <v>52</v>
      </c>
      <c r="AD1096" s="23">
        <v>12</v>
      </c>
      <c r="BF1096" s="22"/>
    </row>
    <row r="1097" spans="1:58">
      <c r="A1097" s="47" t="s">
        <v>818</v>
      </c>
      <c r="B1097" s="46" t="s">
        <v>3905</v>
      </c>
      <c r="C1097" s="46" t="s">
        <v>3906</v>
      </c>
      <c r="D1097" s="24">
        <v>187550.005</v>
      </c>
      <c r="E1097" s="24">
        <v>37510001</v>
      </c>
      <c r="F1097" s="30" t="s">
        <v>4263</v>
      </c>
      <c r="G1097" s="23" t="s">
        <v>2692</v>
      </c>
      <c r="H1097" s="23"/>
      <c r="I1097" s="23">
        <v>20070130</v>
      </c>
      <c r="M1097" s="23" t="s">
        <v>2601</v>
      </c>
      <c r="N1097" s="23" t="s">
        <v>4274</v>
      </c>
      <c r="O1097" s="23" t="s">
        <v>4265</v>
      </c>
      <c r="U1097" s="23" t="s">
        <v>4280</v>
      </c>
      <c r="Y1097" s="24" t="s">
        <v>2602</v>
      </c>
      <c r="Z1097" s="34"/>
      <c r="AA1097" s="51">
        <v>3995095</v>
      </c>
      <c r="AB1097" s="51">
        <v>45458.22</v>
      </c>
      <c r="AC1097" s="51">
        <v>99</v>
      </c>
      <c r="AD1097" s="23">
        <v>7</v>
      </c>
      <c r="BF1097" s="22"/>
    </row>
    <row r="1098" spans="1:58">
      <c r="A1098" s="47" t="s">
        <v>818</v>
      </c>
      <c r="B1098" s="46" t="s">
        <v>3810</v>
      </c>
      <c r="C1098" s="46" t="s">
        <v>3811</v>
      </c>
      <c r="D1098" s="24">
        <v>10889652.199999999</v>
      </c>
      <c r="E1098" s="24">
        <v>155566460</v>
      </c>
      <c r="F1098" s="30" t="s">
        <v>4268</v>
      </c>
      <c r="G1098" s="23" t="s">
        <v>2732</v>
      </c>
      <c r="H1098" s="23"/>
      <c r="J1098" s="23">
        <v>20060524</v>
      </c>
      <c r="M1098" s="23" t="s">
        <v>2606</v>
      </c>
      <c r="N1098" s="23" t="s">
        <v>4345</v>
      </c>
      <c r="O1098" s="23" t="s">
        <v>4265</v>
      </c>
      <c r="Y1098" s="24" t="s">
        <v>2602</v>
      </c>
      <c r="Z1098" s="34"/>
      <c r="AA1098" s="51">
        <v>24892887</v>
      </c>
      <c r="AB1098" s="51">
        <v>2677452.25</v>
      </c>
      <c r="AC1098" s="51">
        <v>2458</v>
      </c>
      <c r="AD1098" s="23">
        <v>12</v>
      </c>
      <c r="AE1098" s="23" t="s">
        <v>4333</v>
      </c>
      <c r="AG1098" s="23" t="s">
        <v>4345</v>
      </c>
      <c r="AN1098" s="23">
        <v>1</v>
      </c>
      <c r="AV1098" s="23">
        <v>1</v>
      </c>
      <c r="AW1098" s="23">
        <v>1</v>
      </c>
      <c r="BF1098" s="22"/>
    </row>
    <row r="1099" spans="1:58">
      <c r="A1099" s="47" t="s">
        <v>818</v>
      </c>
      <c r="B1099" s="46" t="s">
        <v>754</v>
      </c>
      <c r="C1099" s="46" t="s">
        <v>755</v>
      </c>
      <c r="D1099" s="24">
        <v>770647.95</v>
      </c>
      <c r="E1099" s="24">
        <v>17125510</v>
      </c>
      <c r="F1099" s="30" t="s">
        <v>4268</v>
      </c>
      <c r="G1099" s="23" t="s">
        <v>4273</v>
      </c>
      <c r="H1099" s="23">
        <v>20131206</v>
      </c>
      <c r="M1099" s="23" t="s">
        <v>2606</v>
      </c>
      <c r="N1099" s="23" t="s">
        <v>4264</v>
      </c>
      <c r="O1099" s="23" t="s">
        <v>4265</v>
      </c>
      <c r="Y1099" s="24" t="s">
        <v>2602</v>
      </c>
      <c r="Z1099" s="34"/>
      <c r="AA1099" s="51">
        <v>4859558</v>
      </c>
      <c r="AB1099" s="51">
        <v>419305.84</v>
      </c>
      <c r="AC1099" s="51">
        <v>629</v>
      </c>
      <c r="AD1099" s="23">
        <v>12</v>
      </c>
      <c r="AI1099" s="23" t="s">
        <v>4303</v>
      </c>
      <c r="AN1099" s="23">
        <v>1</v>
      </c>
      <c r="AO1099" s="23">
        <v>1</v>
      </c>
      <c r="AP1099" s="23">
        <v>1</v>
      </c>
      <c r="AV1099" s="23">
        <v>1</v>
      </c>
      <c r="AW1099" s="23">
        <v>1</v>
      </c>
      <c r="BF1099" s="22"/>
    </row>
    <row r="1100" spans="1:58">
      <c r="A1100" s="47" t="s">
        <v>818</v>
      </c>
      <c r="B1100" s="46" t="s">
        <v>3288</v>
      </c>
      <c r="C1100" s="46" t="s">
        <v>3289</v>
      </c>
      <c r="D1100" s="24">
        <v>483643.8</v>
      </c>
      <c r="E1100" s="24">
        <v>16121460</v>
      </c>
      <c r="F1100" s="30" t="s">
        <v>4268</v>
      </c>
      <c r="H1100" s="23"/>
      <c r="M1100" s="23" t="s">
        <v>2606</v>
      </c>
      <c r="N1100" s="23" t="s">
        <v>4264</v>
      </c>
      <c r="O1100" s="23" t="s">
        <v>4265</v>
      </c>
      <c r="Y1100" s="24" t="s">
        <v>2602</v>
      </c>
      <c r="Z1100" s="34"/>
      <c r="AA1100" s="51">
        <v>1988415</v>
      </c>
      <c r="AB1100" s="51">
        <v>93855.75</v>
      </c>
      <c r="AC1100" s="51">
        <v>286</v>
      </c>
      <c r="AD1100" s="23">
        <v>12</v>
      </c>
      <c r="AL1100" s="23" t="s">
        <v>2677</v>
      </c>
      <c r="AY1100" s="23">
        <v>1</v>
      </c>
      <c r="AZ1100" s="23">
        <v>1</v>
      </c>
      <c r="BA1100" s="23">
        <v>1</v>
      </c>
      <c r="BF1100" s="22" t="s">
        <v>3290</v>
      </c>
    </row>
    <row r="1101" spans="1:58">
      <c r="A1101" s="47" t="s">
        <v>818</v>
      </c>
      <c r="B1101" s="46" t="s">
        <v>1512</v>
      </c>
      <c r="C1101" s="46" t="s">
        <v>1513</v>
      </c>
      <c r="D1101" s="24">
        <v>451858.15500000003</v>
      </c>
      <c r="E1101" s="24">
        <v>90371631</v>
      </c>
      <c r="F1101" s="30" t="s">
        <v>4268</v>
      </c>
      <c r="H1101" s="23"/>
      <c r="M1101" s="23" t="s">
        <v>2606</v>
      </c>
      <c r="N1101" s="23" t="s">
        <v>4269</v>
      </c>
      <c r="O1101" s="23" t="s">
        <v>4265</v>
      </c>
      <c r="Y1101" s="24" t="s">
        <v>2602</v>
      </c>
      <c r="Z1101" s="34"/>
      <c r="AA1101" s="51">
        <v>4273398</v>
      </c>
      <c r="AB1101" s="51">
        <v>39089.555</v>
      </c>
      <c r="AC1101" s="51">
        <v>249</v>
      </c>
      <c r="AD1101" s="23">
        <v>12</v>
      </c>
      <c r="BF1101" s="22"/>
    </row>
    <row r="1102" spans="1:58">
      <c r="A1102" s="47" t="s">
        <v>818</v>
      </c>
      <c r="B1102" s="46" t="s">
        <v>3816</v>
      </c>
      <c r="C1102" s="46" t="s">
        <v>3817</v>
      </c>
      <c r="D1102" s="24">
        <v>5705829.9000000004</v>
      </c>
      <c r="E1102" s="24">
        <v>95097165</v>
      </c>
      <c r="F1102" s="30" t="s">
        <v>4268</v>
      </c>
      <c r="H1102" s="23"/>
      <c r="M1102" s="23" t="s">
        <v>2606</v>
      </c>
      <c r="N1102" s="23" t="s">
        <v>4264</v>
      </c>
      <c r="O1102" s="23" t="s">
        <v>4265</v>
      </c>
      <c r="Y1102" s="24" t="s">
        <v>2602</v>
      </c>
      <c r="Z1102" s="34"/>
      <c r="AA1102" s="51">
        <v>43007033</v>
      </c>
      <c r="AB1102" s="51">
        <v>2732678.9249999998</v>
      </c>
      <c r="AC1102" s="51">
        <v>2847</v>
      </c>
      <c r="AD1102" s="23">
        <v>12</v>
      </c>
      <c r="AE1102" s="23" t="s">
        <v>3818</v>
      </c>
      <c r="AG1102" s="23" t="s">
        <v>4386</v>
      </c>
      <c r="BE1102" s="23">
        <v>1</v>
      </c>
      <c r="BF1102" s="22"/>
    </row>
    <row r="1103" spans="1:58">
      <c r="A1103" s="47" t="s">
        <v>818</v>
      </c>
      <c r="B1103" s="46" t="s">
        <v>1936</v>
      </c>
      <c r="C1103" s="46" t="s">
        <v>1937</v>
      </c>
      <c r="D1103" s="24">
        <v>1299105.8</v>
      </c>
      <c r="E1103" s="24">
        <v>12991058</v>
      </c>
      <c r="F1103" s="30" t="s">
        <v>4268</v>
      </c>
      <c r="G1103" s="23" t="s">
        <v>2692</v>
      </c>
      <c r="H1103" s="23">
        <v>20071030</v>
      </c>
      <c r="I1103" s="23">
        <v>20090504</v>
      </c>
      <c r="M1103" s="23" t="s">
        <v>2601</v>
      </c>
      <c r="N1103" s="23" t="s">
        <v>4264</v>
      </c>
      <c r="O1103" s="23" t="s">
        <v>4265</v>
      </c>
      <c r="Y1103" s="24" t="s">
        <v>2602</v>
      </c>
      <c r="Z1103" s="34"/>
      <c r="AA1103" s="51">
        <v>2910830</v>
      </c>
      <c r="AB1103" s="51">
        <v>325793.52</v>
      </c>
      <c r="AC1103" s="51">
        <v>344</v>
      </c>
      <c r="AD1103" s="23">
        <v>12</v>
      </c>
      <c r="AG1103" s="23" t="s">
        <v>1938</v>
      </c>
      <c r="AK1103" s="23" t="s">
        <v>2651</v>
      </c>
      <c r="AN1103" s="23">
        <v>1</v>
      </c>
      <c r="AU1103" s="23">
        <v>1</v>
      </c>
      <c r="BD1103" s="23">
        <v>1</v>
      </c>
      <c r="BF1103" s="22"/>
    </row>
    <row r="1104" spans="1:58">
      <c r="A1104" s="47" t="s">
        <v>818</v>
      </c>
      <c r="B1104" s="46" t="s">
        <v>1478</v>
      </c>
      <c r="C1104" s="46" t="s">
        <v>1479</v>
      </c>
      <c r="D1104" s="24">
        <v>6385050.8099999996</v>
      </c>
      <c r="E1104" s="24">
        <v>70945009</v>
      </c>
      <c r="F1104" s="30" t="s">
        <v>4268</v>
      </c>
      <c r="H1104" s="23"/>
      <c r="M1104" s="23" t="s">
        <v>2606</v>
      </c>
      <c r="N1104" s="23" t="s">
        <v>4269</v>
      </c>
      <c r="O1104" s="23" t="s">
        <v>4265</v>
      </c>
      <c r="Y1104" s="24" t="s">
        <v>2602</v>
      </c>
      <c r="Z1104" s="34"/>
      <c r="AA1104" s="51">
        <v>15467293</v>
      </c>
      <c r="AB1104" s="51">
        <v>1576900.49</v>
      </c>
      <c r="AC1104" s="51">
        <v>609</v>
      </c>
      <c r="AD1104" s="23">
        <v>12</v>
      </c>
      <c r="AI1104" s="23" t="s">
        <v>4303</v>
      </c>
      <c r="AN1104" s="23">
        <v>1</v>
      </c>
      <c r="BF1104" s="22"/>
    </row>
    <row r="1105" spans="1:58">
      <c r="A1105" s="47" t="s">
        <v>818</v>
      </c>
      <c r="B1105" s="46" t="s">
        <v>3208</v>
      </c>
      <c r="C1105" s="46" t="s">
        <v>3209</v>
      </c>
      <c r="D1105" s="24">
        <v>2464280.35</v>
      </c>
      <c r="E1105" s="24">
        <v>98571214</v>
      </c>
      <c r="F1105" s="30" t="s">
        <v>4268</v>
      </c>
      <c r="G1105" s="23" t="s">
        <v>2614</v>
      </c>
      <c r="H1105" s="23">
        <v>20050302</v>
      </c>
      <c r="I1105" s="23" t="s">
        <v>3210</v>
      </c>
      <c r="M1105" s="23" t="s">
        <v>2601</v>
      </c>
      <c r="N1105" s="23" t="s">
        <v>4269</v>
      </c>
      <c r="O1105" s="23" t="s">
        <v>4265</v>
      </c>
      <c r="Y1105" s="24" t="s">
        <v>2602</v>
      </c>
      <c r="Z1105" s="34"/>
      <c r="AA1105" s="51">
        <v>17752635</v>
      </c>
      <c r="AB1105" s="51">
        <v>558809.59</v>
      </c>
      <c r="AC1105" s="51">
        <v>873</v>
      </c>
      <c r="AD1105" s="23">
        <v>12</v>
      </c>
      <c r="AG1105" s="23" t="s">
        <v>3211</v>
      </c>
      <c r="AN1105" s="23">
        <v>1</v>
      </c>
      <c r="AP1105" s="23">
        <v>1</v>
      </c>
      <c r="AU1105" s="23">
        <v>1</v>
      </c>
      <c r="BD1105" s="23">
        <v>1</v>
      </c>
      <c r="BF1105" s="22"/>
    </row>
    <row r="1106" spans="1:58">
      <c r="A1106" s="47" t="s">
        <v>818</v>
      </c>
      <c r="B1106" s="46" t="s">
        <v>3821</v>
      </c>
      <c r="C1106" s="46" t="s">
        <v>3822</v>
      </c>
      <c r="D1106" s="24">
        <v>22241829.975000001</v>
      </c>
      <c r="E1106" s="24">
        <v>296557733</v>
      </c>
      <c r="F1106" s="30" t="s">
        <v>4268</v>
      </c>
      <c r="H1106" s="23"/>
      <c r="M1106" s="23" t="s">
        <v>2606</v>
      </c>
      <c r="N1106" s="23" t="s">
        <v>4274</v>
      </c>
      <c r="O1106" s="23" t="s">
        <v>4265</v>
      </c>
      <c r="Y1106" s="24" t="s">
        <v>2609</v>
      </c>
      <c r="Z1106" s="34"/>
      <c r="AA1106" s="51">
        <v>139422641</v>
      </c>
      <c r="AB1106" s="51">
        <v>21774975.539999999</v>
      </c>
      <c r="AC1106" s="51">
        <v>14502</v>
      </c>
      <c r="AD1106" s="23">
        <v>12</v>
      </c>
      <c r="AG1106" s="23" t="s">
        <v>4386</v>
      </c>
      <c r="AN1106" s="23">
        <v>1</v>
      </c>
      <c r="BF1106" s="22"/>
    </row>
    <row r="1107" spans="1:58">
      <c r="A1107" s="47" t="s">
        <v>818</v>
      </c>
      <c r="B1107" s="46" t="s">
        <v>2211</v>
      </c>
      <c r="C1107" s="46" t="s">
        <v>2212</v>
      </c>
      <c r="D1107" s="24">
        <v>586332.43500000006</v>
      </c>
      <c r="E1107" s="24">
        <v>9020499</v>
      </c>
      <c r="F1107" s="30" t="s">
        <v>4268</v>
      </c>
      <c r="G1107" s="23" t="s">
        <v>4277</v>
      </c>
      <c r="H1107" s="23">
        <v>20080718</v>
      </c>
      <c r="M1107" s="23" t="s">
        <v>2606</v>
      </c>
      <c r="N1107" s="23" t="s">
        <v>4269</v>
      </c>
      <c r="O1107" s="23" t="s">
        <v>4265</v>
      </c>
      <c r="Y1107" s="24" t="s">
        <v>2602</v>
      </c>
      <c r="Z1107" s="34"/>
      <c r="AA1107" s="51">
        <v>536795</v>
      </c>
      <c r="AB1107" s="51">
        <v>48845.805</v>
      </c>
      <c r="AC1107" s="51">
        <v>93</v>
      </c>
      <c r="AD1107" s="23">
        <v>10</v>
      </c>
      <c r="BF1107" s="22"/>
    </row>
    <row r="1108" spans="1:58">
      <c r="A1108" s="47" t="s">
        <v>818</v>
      </c>
      <c r="B1108" s="46" t="s">
        <v>4523</v>
      </c>
      <c r="C1108" s="46" t="s">
        <v>4169</v>
      </c>
      <c r="D1108" s="24">
        <v>57241322.670000002</v>
      </c>
      <c r="E1108" s="24">
        <v>33716275</v>
      </c>
      <c r="F1108" s="30" t="s">
        <v>4281</v>
      </c>
      <c r="G1108" s="23" t="s">
        <v>2614</v>
      </c>
      <c r="H1108" s="23">
        <v>20111101</v>
      </c>
      <c r="I1108" s="23">
        <v>20141002</v>
      </c>
      <c r="M1108" s="23" t="s">
        <v>2601</v>
      </c>
      <c r="N1108" s="23" t="s">
        <v>4269</v>
      </c>
      <c r="O1108" s="23" t="s">
        <v>4265</v>
      </c>
      <c r="W1108" s="23" t="s">
        <v>866</v>
      </c>
      <c r="Y1108" s="24" t="s">
        <v>2609</v>
      </c>
      <c r="Z1108" s="34"/>
      <c r="AA1108" s="51">
        <v>3117765</v>
      </c>
      <c r="AB1108" s="51">
        <v>5142004.37</v>
      </c>
      <c r="AC1108" s="51">
        <v>1311</v>
      </c>
      <c r="AD1108" s="23">
        <v>6</v>
      </c>
      <c r="BF1108" s="22"/>
    </row>
    <row r="1109" spans="1:58">
      <c r="A1109" s="47" t="s">
        <v>818</v>
      </c>
      <c r="B1109" s="46" t="s">
        <v>2807</v>
      </c>
      <c r="C1109" s="46" t="s">
        <v>2808</v>
      </c>
      <c r="D1109" s="24">
        <v>152301.595</v>
      </c>
      <c r="E1109" s="24">
        <v>30460319</v>
      </c>
      <c r="F1109" s="30" t="s">
        <v>4268</v>
      </c>
      <c r="H1109" s="23"/>
      <c r="M1109" s="23" t="s">
        <v>2606</v>
      </c>
      <c r="N1109" s="23" t="s">
        <v>4264</v>
      </c>
      <c r="O1109" s="23" t="s">
        <v>4265</v>
      </c>
      <c r="Y1109" s="24" t="s">
        <v>2602</v>
      </c>
      <c r="Z1109" s="34"/>
      <c r="AA1109" s="51">
        <v>1457468</v>
      </c>
      <c r="AB1109" s="51">
        <v>16933.355</v>
      </c>
      <c r="AC1109" s="51">
        <v>117</v>
      </c>
      <c r="AD1109" s="23">
        <v>12</v>
      </c>
      <c r="BF1109" s="22"/>
    </row>
    <row r="1110" spans="1:58">
      <c r="A1110" s="47" t="s">
        <v>818</v>
      </c>
      <c r="B1110" s="46" t="s">
        <v>4512</v>
      </c>
      <c r="C1110" s="46" t="s">
        <v>4513</v>
      </c>
      <c r="D1110" s="24">
        <v>4289443.1550000003</v>
      </c>
      <c r="E1110" s="24">
        <v>38218653</v>
      </c>
      <c r="F1110" s="30" t="s">
        <v>4263</v>
      </c>
      <c r="G1110" s="23" t="s">
        <v>2692</v>
      </c>
      <c r="H1110" s="23">
        <v>20060828</v>
      </c>
      <c r="I1110" s="23">
        <v>20070813</v>
      </c>
      <c r="M1110" s="23" t="s">
        <v>2601</v>
      </c>
      <c r="N1110" s="23" t="s">
        <v>4264</v>
      </c>
      <c r="O1110" s="23" t="s">
        <v>4265</v>
      </c>
      <c r="U1110" s="23" t="s">
        <v>4266</v>
      </c>
      <c r="Y1110" s="24" t="s">
        <v>2602</v>
      </c>
      <c r="Z1110" s="34"/>
      <c r="AA1110" s="51">
        <v>11426628</v>
      </c>
      <c r="AB1110" s="51">
        <v>1754590.825</v>
      </c>
      <c r="AC1110" s="51">
        <v>978</v>
      </c>
      <c r="AD1110" s="23">
        <v>5</v>
      </c>
      <c r="BF1110" s="22"/>
    </row>
    <row r="1111" spans="1:58">
      <c r="A1111" s="47" t="s">
        <v>818</v>
      </c>
      <c r="B1111" s="46" t="s">
        <v>1558</v>
      </c>
      <c r="C1111" s="46" t="s">
        <v>1559</v>
      </c>
      <c r="D1111" s="24">
        <v>244895.5</v>
      </c>
      <c r="E1111" s="24">
        <v>48979100</v>
      </c>
      <c r="F1111" s="30" t="s">
        <v>4268</v>
      </c>
      <c r="G1111" s="23" t="s">
        <v>2614</v>
      </c>
      <c r="H1111" s="23">
        <v>20060323</v>
      </c>
      <c r="I1111" s="23" t="s">
        <v>1560</v>
      </c>
      <c r="M1111" s="23" t="s">
        <v>2601</v>
      </c>
      <c r="N1111" s="23" t="s">
        <v>4269</v>
      </c>
      <c r="O1111" s="23" t="s">
        <v>4265</v>
      </c>
      <c r="Y1111" s="24" t="s">
        <v>2602</v>
      </c>
      <c r="Z1111" s="34"/>
      <c r="AA1111" s="51">
        <v>6842050</v>
      </c>
      <c r="AB1111" s="51">
        <v>76577.850000000006</v>
      </c>
      <c r="AC1111" s="51">
        <v>152</v>
      </c>
      <c r="AD1111" s="23">
        <v>12</v>
      </c>
      <c r="AE1111" s="23" t="s">
        <v>1561</v>
      </c>
      <c r="BE1111" s="23">
        <v>1</v>
      </c>
      <c r="BF1111" s="22" t="s">
        <v>1562</v>
      </c>
    </row>
    <row r="1112" spans="1:58">
      <c r="A1112" s="47" t="s">
        <v>818</v>
      </c>
      <c r="B1112" s="46" t="s">
        <v>3823</v>
      </c>
      <c r="C1112" s="46" t="s">
        <v>3824</v>
      </c>
      <c r="D1112" s="24">
        <v>579374.39</v>
      </c>
      <c r="E1112" s="24">
        <v>57937439</v>
      </c>
      <c r="F1112" s="30" t="s">
        <v>4268</v>
      </c>
      <c r="H1112" s="23"/>
      <c r="M1112" s="23" t="s">
        <v>2606</v>
      </c>
      <c r="N1112" s="23" t="s">
        <v>4284</v>
      </c>
      <c r="O1112" s="23" t="s">
        <v>4265</v>
      </c>
      <c r="Y1112" s="24" t="s">
        <v>2602</v>
      </c>
      <c r="Z1112" s="34"/>
      <c r="AA1112" s="51">
        <v>8054567</v>
      </c>
      <c r="AB1112" s="51">
        <v>206992.41</v>
      </c>
      <c r="AC1112" s="51">
        <v>438</v>
      </c>
      <c r="AD1112" s="23">
        <v>12</v>
      </c>
      <c r="AG1112" s="23" t="s">
        <v>3825</v>
      </c>
      <c r="AL1112" s="23" t="s">
        <v>4130</v>
      </c>
      <c r="AX1112" s="23">
        <v>1</v>
      </c>
      <c r="BF1112" s="22" t="s">
        <v>3826</v>
      </c>
    </row>
    <row r="1113" spans="1:58">
      <c r="A1113" s="47" t="s">
        <v>818</v>
      </c>
      <c r="B1113" s="46" t="s">
        <v>3827</v>
      </c>
      <c r="C1113" s="46" t="s">
        <v>3828</v>
      </c>
      <c r="D1113" s="24">
        <v>1054327.1299999999</v>
      </c>
      <c r="E1113" s="24">
        <v>210865426</v>
      </c>
      <c r="F1113" s="30" t="s">
        <v>4299</v>
      </c>
      <c r="G1113" s="23" t="s">
        <v>2692</v>
      </c>
      <c r="H1113" s="23">
        <v>20040705</v>
      </c>
      <c r="I1113" s="23">
        <v>20050506</v>
      </c>
      <c r="M1113" s="23" t="s">
        <v>2601</v>
      </c>
      <c r="N1113" s="23" t="s">
        <v>4222</v>
      </c>
      <c r="O1113" s="23" t="s">
        <v>4222</v>
      </c>
      <c r="P1113" s="23" t="s">
        <v>3717</v>
      </c>
      <c r="Q1113" s="23" t="s">
        <v>4153</v>
      </c>
      <c r="S1113" s="23" t="s">
        <v>4335</v>
      </c>
      <c r="Y1113" s="24" t="s">
        <v>2602</v>
      </c>
      <c r="Z1113" s="34"/>
      <c r="AA1113" s="51">
        <v>11926878</v>
      </c>
      <c r="AB1113" s="51">
        <v>133184.02499999999</v>
      </c>
      <c r="AC1113" s="51">
        <v>432</v>
      </c>
      <c r="AD1113" s="23">
        <v>12</v>
      </c>
      <c r="BF1113" s="22"/>
    </row>
    <row r="1114" spans="1:58">
      <c r="A1114" s="47" t="s">
        <v>818</v>
      </c>
      <c r="B1114" s="46" t="s">
        <v>3829</v>
      </c>
      <c r="C1114" s="46" t="s">
        <v>3830</v>
      </c>
      <c r="D1114" s="24">
        <v>225491.375</v>
      </c>
      <c r="E1114" s="24">
        <v>45098275</v>
      </c>
      <c r="F1114" s="30" t="s">
        <v>4268</v>
      </c>
      <c r="H1114" s="23"/>
      <c r="M1114" s="23" t="s">
        <v>2606</v>
      </c>
      <c r="N1114" s="23" t="s">
        <v>4264</v>
      </c>
      <c r="O1114" s="23" t="s">
        <v>4265</v>
      </c>
      <c r="Y1114" s="24" t="s">
        <v>2602</v>
      </c>
      <c r="Z1114" s="34"/>
      <c r="AA1114" s="51">
        <v>11798320</v>
      </c>
      <c r="AB1114" s="51">
        <v>70058.5</v>
      </c>
      <c r="AC1114" s="51">
        <v>125</v>
      </c>
      <c r="AD1114" s="23">
        <v>9</v>
      </c>
      <c r="BF1114" s="22"/>
    </row>
    <row r="1115" spans="1:58">
      <c r="A1115" s="47" t="s">
        <v>818</v>
      </c>
      <c r="B1115" s="46" t="s">
        <v>1754</v>
      </c>
      <c r="C1115" s="46" t="s">
        <v>1604</v>
      </c>
      <c r="D1115" s="24">
        <v>21213713.949999999</v>
      </c>
      <c r="E1115" s="24">
        <v>32636483</v>
      </c>
      <c r="F1115" s="30" t="s">
        <v>4268</v>
      </c>
      <c r="G1115" s="23" t="s">
        <v>4273</v>
      </c>
      <c r="H1115" s="23">
        <v>20070302</v>
      </c>
      <c r="M1115" s="23" t="s">
        <v>2606</v>
      </c>
      <c r="N1115" s="23" t="s">
        <v>4274</v>
      </c>
      <c r="O1115" s="23" t="s">
        <v>4265</v>
      </c>
      <c r="Y1115" s="24" t="s">
        <v>2602</v>
      </c>
      <c r="Z1115" s="34"/>
      <c r="AA1115" s="51">
        <v>2959625</v>
      </c>
      <c r="AB1115" s="51">
        <v>2298795.46</v>
      </c>
      <c r="AC1115" s="51">
        <v>1287</v>
      </c>
      <c r="AD1115" s="23">
        <v>12</v>
      </c>
      <c r="AG1115" s="23" t="s">
        <v>4274</v>
      </c>
      <c r="AN1115" s="23">
        <v>1</v>
      </c>
      <c r="AX1115" s="23">
        <v>1</v>
      </c>
      <c r="BD1115" s="23">
        <v>1</v>
      </c>
      <c r="BF1115" s="22"/>
    </row>
    <row r="1116" spans="1:58">
      <c r="A1116" s="47" t="s">
        <v>818</v>
      </c>
      <c r="B1116" s="46" t="s">
        <v>3831</v>
      </c>
      <c r="C1116" s="46" t="s">
        <v>3832</v>
      </c>
      <c r="D1116" s="24">
        <v>1942282.31</v>
      </c>
      <c r="E1116" s="24">
        <v>194228231</v>
      </c>
      <c r="F1116" s="30" t="s">
        <v>4268</v>
      </c>
      <c r="G1116" s="23" t="s">
        <v>4273</v>
      </c>
      <c r="H1116" s="23">
        <v>20050404</v>
      </c>
      <c r="M1116" s="23" t="s">
        <v>2606</v>
      </c>
      <c r="N1116" s="23" t="s">
        <v>4269</v>
      </c>
      <c r="O1116" s="23" t="s">
        <v>4265</v>
      </c>
      <c r="Y1116" s="24" t="s">
        <v>2602</v>
      </c>
      <c r="Z1116" s="34"/>
      <c r="AA1116" s="51">
        <v>89628920</v>
      </c>
      <c r="AB1116" s="51">
        <v>1704053.5349999999</v>
      </c>
      <c r="AC1116" s="51">
        <v>1380</v>
      </c>
      <c r="AD1116" s="23">
        <v>12</v>
      </c>
      <c r="AE1116" s="23" t="s">
        <v>3833</v>
      </c>
      <c r="AN1116" s="23">
        <v>1</v>
      </c>
      <c r="BF1116" s="22"/>
    </row>
    <row r="1117" spans="1:58">
      <c r="A1117" s="47" t="s">
        <v>818</v>
      </c>
      <c r="B1117" s="46" t="s">
        <v>2031</v>
      </c>
      <c r="C1117" s="46" t="s">
        <v>2032</v>
      </c>
      <c r="D1117" s="24">
        <v>3894152.4</v>
      </c>
      <c r="E1117" s="24">
        <v>25961016</v>
      </c>
      <c r="F1117" s="30" t="s">
        <v>4268</v>
      </c>
      <c r="G1117" s="23" t="s">
        <v>2692</v>
      </c>
      <c r="H1117" s="23">
        <v>20080123</v>
      </c>
      <c r="I1117" s="23">
        <v>20100512</v>
      </c>
      <c r="M1117" s="23" t="s">
        <v>2601</v>
      </c>
      <c r="N1117" s="23" t="s">
        <v>4264</v>
      </c>
      <c r="O1117" s="23" t="s">
        <v>4265</v>
      </c>
      <c r="Y1117" s="24" t="s">
        <v>2602</v>
      </c>
      <c r="Z1117" s="34"/>
      <c r="AA1117" s="51">
        <v>5466486</v>
      </c>
      <c r="AB1117" s="51">
        <v>847378</v>
      </c>
      <c r="AC1117" s="51">
        <v>736</v>
      </c>
      <c r="AD1117" s="23">
        <v>12</v>
      </c>
      <c r="BF1117" s="22"/>
    </row>
    <row r="1118" spans="1:58">
      <c r="A1118" s="47" t="s">
        <v>818</v>
      </c>
      <c r="B1118" s="46" t="s">
        <v>76</v>
      </c>
      <c r="C1118" s="46" t="s">
        <v>77</v>
      </c>
      <c r="D1118" s="24">
        <v>7778874</v>
      </c>
      <c r="E1118" s="24">
        <v>51859160</v>
      </c>
      <c r="F1118" s="30" t="s">
        <v>4271</v>
      </c>
      <c r="G1118" s="23" t="s">
        <v>2692</v>
      </c>
      <c r="H1118" s="23">
        <v>20101207</v>
      </c>
      <c r="I1118" s="23">
        <v>20130501</v>
      </c>
      <c r="M1118" s="23" t="s">
        <v>2601</v>
      </c>
      <c r="N1118" s="23" t="s">
        <v>4269</v>
      </c>
      <c r="O1118" s="23" t="s">
        <v>4265</v>
      </c>
      <c r="Y1118" s="24" t="s">
        <v>2602</v>
      </c>
      <c r="Z1118" s="34"/>
      <c r="AA1118" s="51">
        <v>3968566</v>
      </c>
      <c r="AB1118" s="51">
        <v>430598.46500000003</v>
      </c>
      <c r="AC1118" s="51">
        <v>317</v>
      </c>
      <c r="AD1118" s="23">
        <v>12</v>
      </c>
      <c r="BF1118" s="22"/>
    </row>
    <row r="1119" spans="1:58">
      <c r="A1119" s="47" t="s">
        <v>818</v>
      </c>
      <c r="B1119" s="46" t="s">
        <v>3836</v>
      </c>
      <c r="C1119" s="46" t="s">
        <v>3837</v>
      </c>
      <c r="D1119" s="24">
        <v>5667588.1500000004</v>
      </c>
      <c r="E1119" s="24">
        <v>53977030</v>
      </c>
      <c r="F1119" s="30" t="s">
        <v>4268</v>
      </c>
      <c r="H1119" s="23"/>
      <c r="M1119" s="23" t="s">
        <v>2606</v>
      </c>
      <c r="N1119" s="23" t="s">
        <v>4284</v>
      </c>
      <c r="O1119" s="23" t="s">
        <v>4265</v>
      </c>
      <c r="Y1119" s="24" t="s">
        <v>2602</v>
      </c>
      <c r="Z1119" s="34"/>
      <c r="AA1119" s="51">
        <v>4114734</v>
      </c>
      <c r="AB1119" s="51">
        <v>979847.91500000004</v>
      </c>
      <c r="AC1119" s="51">
        <v>803</v>
      </c>
      <c r="AD1119" s="23">
        <v>9</v>
      </c>
      <c r="AG1119" s="23" t="s">
        <v>4269</v>
      </c>
      <c r="AN1119" s="23">
        <v>1</v>
      </c>
      <c r="BF1119" s="22"/>
    </row>
    <row r="1120" spans="1:58">
      <c r="A1120" s="47" t="s">
        <v>818</v>
      </c>
      <c r="B1120" s="46" t="s">
        <v>2529</v>
      </c>
      <c r="C1120" s="46" t="s">
        <v>2530</v>
      </c>
      <c r="D1120" s="24">
        <v>96000</v>
      </c>
      <c r="E1120" s="24">
        <v>9100000</v>
      </c>
      <c r="F1120" s="30" t="s">
        <v>4268</v>
      </c>
      <c r="G1120" s="23" t="s">
        <v>2692</v>
      </c>
      <c r="H1120" s="23">
        <v>20100514</v>
      </c>
      <c r="I1120" s="23">
        <v>20120528</v>
      </c>
      <c r="M1120" s="23" t="s">
        <v>2601</v>
      </c>
      <c r="N1120" s="23" t="s">
        <v>4269</v>
      </c>
      <c r="O1120" s="23" t="s">
        <v>4265</v>
      </c>
      <c r="Y1120" s="24" t="s">
        <v>2602</v>
      </c>
      <c r="Z1120" s="34"/>
      <c r="AA1120" s="51">
        <v>209000</v>
      </c>
      <c r="AB1120" s="51">
        <v>6260</v>
      </c>
      <c r="AC1120" s="51">
        <v>36</v>
      </c>
      <c r="AD1120" s="23">
        <v>9</v>
      </c>
      <c r="AG1120" s="23" t="s">
        <v>4264</v>
      </c>
      <c r="AN1120" s="23">
        <v>1</v>
      </c>
      <c r="BF1120" s="22"/>
    </row>
    <row r="1121" spans="1:58">
      <c r="A1121" s="47" t="s">
        <v>818</v>
      </c>
      <c r="B1121" s="46" t="s">
        <v>3295</v>
      </c>
      <c r="C1121" s="46" t="s">
        <v>3296</v>
      </c>
      <c r="D1121" s="24">
        <v>9362025.1199999992</v>
      </c>
      <c r="E1121" s="24">
        <v>19504219</v>
      </c>
      <c r="F1121" s="30" t="s">
        <v>4268</v>
      </c>
      <c r="G1121" s="23" t="s">
        <v>4273</v>
      </c>
      <c r="H1121" s="23">
        <v>20050113</v>
      </c>
      <c r="L1121" s="23" t="s">
        <v>2641</v>
      </c>
      <c r="M1121" s="23" t="s">
        <v>2606</v>
      </c>
      <c r="N1121" s="23" t="s">
        <v>4264</v>
      </c>
      <c r="O1121" s="23" t="s">
        <v>4265</v>
      </c>
      <c r="Y1121" s="24" t="s">
        <v>2602</v>
      </c>
      <c r="Z1121" s="34"/>
      <c r="AA1121" s="51">
        <v>14849483</v>
      </c>
      <c r="AB1121" s="51">
        <v>1117372.585</v>
      </c>
      <c r="AC1121" s="51">
        <v>1575</v>
      </c>
      <c r="AD1121" s="23">
        <v>12</v>
      </c>
      <c r="AL1121" s="23" t="s">
        <v>4306</v>
      </c>
      <c r="AN1121" s="23">
        <v>1</v>
      </c>
      <c r="AP1121" s="23">
        <v>1</v>
      </c>
      <c r="BF1121" s="22"/>
    </row>
    <row r="1122" spans="1:58">
      <c r="A1122" s="47" t="s">
        <v>818</v>
      </c>
      <c r="B1122" s="46" t="s">
        <v>3838</v>
      </c>
      <c r="C1122" s="46" t="s">
        <v>3839</v>
      </c>
      <c r="D1122" s="24">
        <v>393708.5</v>
      </c>
      <c r="E1122" s="24">
        <v>15748340</v>
      </c>
      <c r="F1122" s="30" t="s">
        <v>4268</v>
      </c>
      <c r="H1122" s="23"/>
      <c r="M1122" s="23" t="s">
        <v>2606</v>
      </c>
      <c r="N1122" s="23" t="s">
        <v>4269</v>
      </c>
      <c r="O1122" s="23" t="s">
        <v>4265</v>
      </c>
      <c r="Y1122" s="24" t="s">
        <v>2602</v>
      </c>
      <c r="Z1122" s="34"/>
      <c r="AA1122" s="51">
        <v>5409210</v>
      </c>
      <c r="AB1122" s="51">
        <v>69701.820000000007</v>
      </c>
      <c r="AC1122" s="51">
        <v>277</v>
      </c>
      <c r="AD1122" s="23">
        <v>12</v>
      </c>
      <c r="BF1122" s="22"/>
    </row>
    <row r="1123" spans="1:58">
      <c r="A1123" s="47" t="s">
        <v>818</v>
      </c>
      <c r="B1123" s="46" t="s">
        <v>3843</v>
      </c>
      <c r="C1123" s="46" t="s">
        <v>3844</v>
      </c>
      <c r="D1123" s="24">
        <v>446310.36</v>
      </c>
      <c r="E1123" s="24">
        <v>7438506</v>
      </c>
      <c r="F1123" s="30" t="s">
        <v>4268</v>
      </c>
      <c r="H1123" s="23"/>
      <c r="M1123" s="23" t="s">
        <v>2606</v>
      </c>
      <c r="N1123" s="23" t="s">
        <v>4269</v>
      </c>
      <c r="O1123" s="23" t="s">
        <v>4265</v>
      </c>
      <c r="Y1123" s="24" t="s">
        <v>2602</v>
      </c>
      <c r="Z1123" s="34"/>
      <c r="AA1123" s="51">
        <v>60000</v>
      </c>
      <c r="AB1123" s="51">
        <v>5030</v>
      </c>
      <c r="AC1123" s="51">
        <v>12</v>
      </c>
      <c r="AD1123" s="23">
        <v>5</v>
      </c>
      <c r="BF1123" s="22"/>
    </row>
    <row r="1124" spans="1:58">
      <c r="A1124" s="47" t="s">
        <v>818</v>
      </c>
      <c r="B1124" s="46" t="s">
        <v>3845</v>
      </c>
      <c r="C1124" s="46" t="s">
        <v>3846</v>
      </c>
      <c r="D1124" s="24">
        <v>5082953.2450000001</v>
      </c>
      <c r="E1124" s="24">
        <v>53504771</v>
      </c>
      <c r="F1124" s="30" t="s">
        <v>4263</v>
      </c>
      <c r="H1124" s="23"/>
      <c r="M1124" s="23" t="s">
        <v>2606</v>
      </c>
      <c r="N1124" s="23" t="s">
        <v>4264</v>
      </c>
      <c r="O1124" s="23" t="s">
        <v>4265</v>
      </c>
      <c r="U1124" s="23" t="s">
        <v>4280</v>
      </c>
      <c r="Y1124" s="24" t="s">
        <v>2602</v>
      </c>
      <c r="Z1124" s="34"/>
      <c r="AA1124" s="51">
        <v>4612355</v>
      </c>
      <c r="AB1124" s="51">
        <v>291773.92</v>
      </c>
      <c r="AC1124" s="51">
        <v>270</v>
      </c>
      <c r="AD1124" s="23">
        <v>12</v>
      </c>
      <c r="BF1124" s="22"/>
    </row>
    <row r="1125" spans="1:58">
      <c r="A1125" s="47" t="s">
        <v>818</v>
      </c>
      <c r="B1125" s="46" t="s">
        <v>2484</v>
      </c>
      <c r="C1125" s="46" t="s">
        <v>2485</v>
      </c>
      <c r="D1125" s="24">
        <v>7247399.6799999997</v>
      </c>
      <c r="E1125" s="24">
        <v>90592496</v>
      </c>
      <c r="F1125" s="30" t="s">
        <v>4268</v>
      </c>
      <c r="G1125" s="23" t="s">
        <v>4273</v>
      </c>
      <c r="H1125" s="23">
        <v>20100225</v>
      </c>
      <c r="M1125" s="23" t="s">
        <v>2606</v>
      </c>
      <c r="N1125" s="23" t="s">
        <v>4264</v>
      </c>
      <c r="O1125" s="23" t="s">
        <v>4265</v>
      </c>
      <c r="Y1125" s="24" t="s">
        <v>2602</v>
      </c>
      <c r="Z1125" s="34"/>
      <c r="AA1125" s="51">
        <v>26173218</v>
      </c>
      <c r="AB1125" s="51">
        <v>2191377.7599999998</v>
      </c>
      <c r="AC1125" s="51">
        <v>1133</v>
      </c>
      <c r="AD1125" s="23">
        <v>12</v>
      </c>
      <c r="AI1125" s="23" t="s">
        <v>4292</v>
      </c>
      <c r="AN1125" s="23">
        <v>1</v>
      </c>
      <c r="AO1125" s="23">
        <v>1</v>
      </c>
      <c r="BF1125" s="22"/>
    </row>
    <row r="1126" spans="1:58">
      <c r="A1126" s="47" t="s">
        <v>818</v>
      </c>
      <c r="B1126" s="46" t="s">
        <v>438</v>
      </c>
      <c r="C1126" s="46" t="s">
        <v>439</v>
      </c>
      <c r="D1126" s="24">
        <v>673324.08</v>
      </c>
      <c r="E1126" s="24">
        <v>18012257</v>
      </c>
      <c r="F1126" s="30" t="s">
        <v>4268</v>
      </c>
      <c r="G1126" s="23" t="s">
        <v>2692</v>
      </c>
      <c r="H1126" s="23">
        <v>20120210</v>
      </c>
      <c r="I1126" s="23">
        <v>20140512</v>
      </c>
      <c r="M1126" s="23" t="s">
        <v>2601</v>
      </c>
      <c r="N1126" s="23" t="s">
        <v>4269</v>
      </c>
      <c r="O1126" s="23" t="s">
        <v>4265</v>
      </c>
      <c r="Y1126" s="24" t="s">
        <v>2602</v>
      </c>
      <c r="Z1126" s="34"/>
      <c r="AA1126" s="51">
        <v>629750</v>
      </c>
      <c r="AB1126" s="51">
        <v>86879</v>
      </c>
      <c r="AC1126" s="51">
        <v>71</v>
      </c>
      <c r="AD1126" s="23">
        <v>8</v>
      </c>
      <c r="AG1126" s="23" t="s">
        <v>4274</v>
      </c>
      <c r="BE1126" s="23">
        <v>1</v>
      </c>
      <c r="BF1126" s="22" t="s">
        <v>440</v>
      </c>
    </row>
    <row r="1127" spans="1:58">
      <c r="A1127" s="47" t="s">
        <v>818</v>
      </c>
      <c r="B1127" s="46" t="s">
        <v>3847</v>
      </c>
      <c r="C1127" s="46" t="s">
        <v>3848</v>
      </c>
      <c r="D1127" s="24">
        <v>8923121.9700000007</v>
      </c>
      <c r="E1127" s="24">
        <v>297437399</v>
      </c>
      <c r="F1127" s="30" t="s">
        <v>4268</v>
      </c>
      <c r="H1127" s="23">
        <v>19961017</v>
      </c>
      <c r="L1127" s="23" t="s">
        <v>2674</v>
      </c>
      <c r="M1127" s="23" t="s">
        <v>2606</v>
      </c>
      <c r="N1127" s="23" t="s">
        <v>4284</v>
      </c>
      <c r="O1127" s="23" t="s">
        <v>4265</v>
      </c>
      <c r="Y1127" s="24" t="s">
        <v>2609</v>
      </c>
      <c r="Z1127" s="34"/>
      <c r="AA1127" s="51">
        <v>28296710</v>
      </c>
      <c r="AB1127" s="51">
        <v>902166.82</v>
      </c>
      <c r="AC1127" s="51">
        <v>980</v>
      </c>
      <c r="AD1127" s="23">
        <v>12</v>
      </c>
      <c r="AH1127" s="23" t="s">
        <v>4161</v>
      </c>
      <c r="AN1127" s="23">
        <v>1</v>
      </c>
      <c r="AP1127" s="23">
        <v>1</v>
      </c>
      <c r="AQ1127" s="23">
        <v>1</v>
      </c>
      <c r="BF1127" s="22" t="s">
        <v>4288</v>
      </c>
    </row>
    <row r="1128" spans="1:58">
      <c r="A1128" s="47" t="s">
        <v>818</v>
      </c>
      <c r="B1128" s="46" t="s">
        <v>879</v>
      </c>
      <c r="C1128" s="46" t="s">
        <v>1548</v>
      </c>
      <c r="D1128" s="24">
        <v>808963.2</v>
      </c>
      <c r="E1128" s="24">
        <v>80896320</v>
      </c>
      <c r="F1128" s="30" t="s">
        <v>4268</v>
      </c>
      <c r="G1128" s="23" t="s">
        <v>4273</v>
      </c>
      <c r="H1128" s="23">
        <v>20060331</v>
      </c>
      <c r="M1128" s="23" t="s">
        <v>2606</v>
      </c>
      <c r="N1128" s="23" t="s">
        <v>4264</v>
      </c>
      <c r="O1128" s="23" t="s">
        <v>4265</v>
      </c>
      <c r="Y1128" s="24" t="s">
        <v>2602</v>
      </c>
      <c r="Z1128" s="34"/>
      <c r="AA1128" s="51">
        <v>17118397</v>
      </c>
      <c r="AB1128" s="51">
        <v>505425.69</v>
      </c>
      <c r="AC1128" s="51">
        <v>421</v>
      </c>
      <c r="AD1128" s="23">
        <v>12</v>
      </c>
      <c r="AL1128" s="23" t="s">
        <v>1506</v>
      </c>
      <c r="BB1128" s="23">
        <v>1</v>
      </c>
      <c r="BF1128" s="22"/>
    </row>
    <row r="1129" spans="1:58">
      <c r="A1129" s="47" t="s">
        <v>818</v>
      </c>
      <c r="B1129" s="46" t="s">
        <v>1605</v>
      </c>
      <c r="C1129" s="46" t="s">
        <v>1606</v>
      </c>
      <c r="D1129" s="24">
        <v>1032104</v>
      </c>
      <c r="E1129" s="24">
        <v>6450650</v>
      </c>
      <c r="F1129" s="30" t="s">
        <v>4268</v>
      </c>
      <c r="G1129" s="23" t="s">
        <v>2646</v>
      </c>
      <c r="H1129" s="23">
        <v>20100511</v>
      </c>
      <c r="M1129" s="23" t="s">
        <v>2606</v>
      </c>
      <c r="N1129" s="23" t="s">
        <v>4269</v>
      </c>
      <c r="O1129" s="23" t="s">
        <v>4265</v>
      </c>
      <c r="Y1129" s="24" t="s">
        <v>2602</v>
      </c>
      <c r="Z1129" s="34"/>
      <c r="AA1129" s="51">
        <v>11024701</v>
      </c>
      <c r="AB1129" s="51">
        <v>230847.005</v>
      </c>
      <c r="AC1129" s="51">
        <v>454</v>
      </c>
      <c r="AD1129" s="23">
        <v>12</v>
      </c>
      <c r="AI1129" s="23" t="s">
        <v>4292</v>
      </c>
      <c r="AN1129" s="23">
        <v>1</v>
      </c>
      <c r="AS1129" s="23">
        <v>1</v>
      </c>
      <c r="BF1129" s="22"/>
    </row>
    <row r="1130" spans="1:58">
      <c r="A1130" s="47" t="s">
        <v>818</v>
      </c>
      <c r="B1130" s="46" t="s">
        <v>3849</v>
      </c>
      <c r="C1130" s="46" t="s">
        <v>3850</v>
      </c>
      <c r="D1130" s="24">
        <v>1947824.28</v>
      </c>
      <c r="E1130" s="24">
        <v>10821246</v>
      </c>
      <c r="F1130" s="30" t="s">
        <v>4268</v>
      </c>
      <c r="H1130" s="23"/>
      <c r="M1130" s="23" t="s">
        <v>2606</v>
      </c>
      <c r="N1130" s="23" t="s">
        <v>4264</v>
      </c>
      <c r="O1130" s="23" t="s">
        <v>4265</v>
      </c>
      <c r="Y1130" s="24" t="s">
        <v>2609</v>
      </c>
      <c r="Z1130" s="34"/>
      <c r="AA1130" s="51">
        <v>476024</v>
      </c>
      <c r="AB1130" s="51">
        <v>49196.43</v>
      </c>
      <c r="AC1130" s="51">
        <v>243</v>
      </c>
      <c r="AD1130" s="23">
        <v>11</v>
      </c>
      <c r="AG1130" s="23" t="s">
        <v>3030</v>
      </c>
      <c r="AL1130" s="23" t="s">
        <v>4301</v>
      </c>
      <c r="AN1130" s="23">
        <v>1</v>
      </c>
      <c r="AZ1130" s="23">
        <v>1</v>
      </c>
      <c r="BD1130" s="23">
        <v>1</v>
      </c>
      <c r="BF1130" s="22"/>
    </row>
    <row r="1131" spans="1:58">
      <c r="A1131" s="47" t="s">
        <v>818</v>
      </c>
      <c r="B1131" s="46" t="s">
        <v>2544</v>
      </c>
      <c r="C1131" s="46" t="s">
        <v>2545</v>
      </c>
      <c r="D1131" s="24">
        <v>6400666.9299999997</v>
      </c>
      <c r="E1131" s="24">
        <v>182876198</v>
      </c>
      <c r="F1131" s="30" t="s">
        <v>4268</v>
      </c>
      <c r="G1131" s="23" t="s">
        <v>4277</v>
      </c>
      <c r="H1131" s="23">
        <v>20100630</v>
      </c>
      <c r="L1131" s="23" t="s">
        <v>2641</v>
      </c>
      <c r="M1131" s="23" t="s">
        <v>2606</v>
      </c>
      <c r="N1131" s="23" t="s">
        <v>4264</v>
      </c>
      <c r="O1131" s="23" t="s">
        <v>4265</v>
      </c>
      <c r="Y1131" s="24" t="s">
        <v>2602</v>
      </c>
      <c r="Z1131" s="34"/>
      <c r="AA1131" s="51">
        <v>31129738</v>
      </c>
      <c r="AB1131" s="51">
        <v>1357362.385</v>
      </c>
      <c r="AC1131" s="51">
        <v>1693</v>
      </c>
      <c r="AD1131" s="23">
        <v>12</v>
      </c>
      <c r="AG1131" s="23" t="s">
        <v>4395</v>
      </c>
      <c r="AL1131" s="23" t="s">
        <v>4147</v>
      </c>
      <c r="AN1131" s="23">
        <v>1</v>
      </c>
      <c r="BF1131" s="22"/>
    </row>
    <row r="1132" spans="1:58">
      <c r="A1132" s="47" t="s">
        <v>818</v>
      </c>
      <c r="B1132" s="46" t="s">
        <v>22</v>
      </c>
      <c r="C1132" s="46" t="s">
        <v>23</v>
      </c>
      <c r="D1132" s="24">
        <v>386536.89</v>
      </c>
      <c r="E1132" s="24">
        <v>42870592</v>
      </c>
      <c r="F1132" s="30" t="s">
        <v>4268</v>
      </c>
      <c r="G1132" s="23" t="s">
        <v>2692</v>
      </c>
      <c r="H1132" s="23">
        <v>20101021</v>
      </c>
      <c r="I1132" s="23">
        <v>20120125</v>
      </c>
      <c r="M1132" s="23" t="s">
        <v>2601</v>
      </c>
      <c r="N1132" s="23" t="s">
        <v>4269</v>
      </c>
      <c r="O1132" s="23" t="s">
        <v>4265</v>
      </c>
      <c r="Y1132" s="24" t="s">
        <v>2602</v>
      </c>
      <c r="Z1132" s="34"/>
      <c r="AA1132" s="51">
        <v>2676172</v>
      </c>
      <c r="AB1132" s="51">
        <v>46690.66</v>
      </c>
      <c r="AC1132" s="51">
        <v>116</v>
      </c>
      <c r="AD1132" s="23">
        <v>12</v>
      </c>
      <c r="AG1132" s="23" t="s">
        <v>4265</v>
      </c>
      <c r="AP1132" s="23">
        <v>1</v>
      </c>
      <c r="AT1132" s="23">
        <v>1</v>
      </c>
      <c r="AW1132" s="23">
        <v>1</v>
      </c>
      <c r="BF1132" s="22"/>
    </row>
    <row r="1133" spans="1:58">
      <c r="A1133" s="47" t="s">
        <v>818</v>
      </c>
      <c r="B1133" s="46" t="s">
        <v>842</v>
      </c>
      <c r="C1133" s="46" t="s">
        <v>843</v>
      </c>
      <c r="D1133" s="24">
        <v>3779919.5350000001</v>
      </c>
      <c r="E1133" s="24">
        <v>15428243</v>
      </c>
      <c r="F1133" s="30" t="s">
        <v>4268</v>
      </c>
      <c r="G1133" s="23" t="s">
        <v>4273</v>
      </c>
      <c r="H1133" s="23">
        <v>20101104</v>
      </c>
      <c r="M1133" s="23" t="s">
        <v>2606</v>
      </c>
      <c r="N1133" s="23" t="s">
        <v>4269</v>
      </c>
      <c r="O1133" s="23" t="s">
        <v>4265</v>
      </c>
      <c r="Y1133" s="24" t="s">
        <v>2602</v>
      </c>
      <c r="Z1133" s="34"/>
      <c r="AA1133" s="51">
        <v>5810480</v>
      </c>
      <c r="AB1133" s="51">
        <v>1647463.96</v>
      </c>
      <c r="AC1133" s="51">
        <v>569</v>
      </c>
      <c r="AD1133" s="23">
        <v>12</v>
      </c>
      <c r="AG1133" s="23" t="s">
        <v>4290</v>
      </c>
      <c r="AN1133" s="23">
        <v>1</v>
      </c>
      <c r="BF1133" s="22"/>
    </row>
    <row r="1134" spans="1:58">
      <c r="A1134" s="47" t="s">
        <v>818</v>
      </c>
      <c r="B1134" s="46" t="s">
        <v>2246</v>
      </c>
      <c r="C1134" s="46" t="s">
        <v>2247</v>
      </c>
      <c r="D1134" s="24">
        <v>4231799.26</v>
      </c>
      <c r="E1134" s="24">
        <v>65104604</v>
      </c>
      <c r="F1134" s="30" t="s">
        <v>4268</v>
      </c>
      <c r="G1134" s="23" t="s">
        <v>2614</v>
      </c>
      <c r="H1134" s="23">
        <v>20080822</v>
      </c>
      <c r="I1134" s="23" t="s">
        <v>2248</v>
      </c>
      <c r="M1134" s="23" t="s">
        <v>2601</v>
      </c>
      <c r="N1134" s="23" t="s">
        <v>4303</v>
      </c>
      <c r="O1134" s="23" t="s">
        <v>4351</v>
      </c>
      <c r="Y1134" s="24" t="s">
        <v>2602</v>
      </c>
      <c r="Z1134" s="34"/>
      <c r="AA1134" s="51">
        <v>3265400</v>
      </c>
      <c r="AB1134" s="51">
        <v>165938</v>
      </c>
      <c r="AC1134" s="51">
        <v>99</v>
      </c>
      <c r="AD1134" s="23">
        <v>12</v>
      </c>
      <c r="AI1134" s="23" t="s">
        <v>4303</v>
      </c>
      <c r="AN1134" s="23">
        <v>1</v>
      </c>
      <c r="AO1134" s="23">
        <v>1</v>
      </c>
      <c r="AP1134" s="23">
        <v>1</v>
      </c>
      <c r="BF1134" s="22"/>
    </row>
    <row r="1135" spans="1:58">
      <c r="A1135" s="47" t="s">
        <v>818</v>
      </c>
      <c r="B1135" s="46" t="s">
        <v>299</v>
      </c>
      <c r="C1135" s="46" t="s">
        <v>300</v>
      </c>
      <c r="D1135" s="24">
        <v>351234.31</v>
      </c>
      <c r="E1135" s="24">
        <v>70246862</v>
      </c>
      <c r="F1135" s="30" t="s">
        <v>4268</v>
      </c>
      <c r="G1135" s="23" t="s">
        <v>4277</v>
      </c>
      <c r="H1135" s="23">
        <v>20110809</v>
      </c>
      <c r="M1135" s="23" t="s">
        <v>2606</v>
      </c>
      <c r="N1135" s="23" t="s">
        <v>4269</v>
      </c>
      <c r="O1135" s="23" t="s">
        <v>4265</v>
      </c>
      <c r="Y1135" s="24" t="s">
        <v>2609</v>
      </c>
      <c r="Z1135" s="34"/>
      <c r="AD1135" s="23"/>
      <c r="AG1135" s="23" t="s">
        <v>4265</v>
      </c>
      <c r="AN1135" s="23">
        <v>1</v>
      </c>
      <c r="AP1135" s="23">
        <v>1</v>
      </c>
      <c r="AS1135" s="23">
        <v>1</v>
      </c>
      <c r="BF1135" s="22"/>
    </row>
    <row r="1136" spans="1:58">
      <c r="A1136" s="47" t="s">
        <v>818</v>
      </c>
      <c r="B1136" s="46" t="s">
        <v>4493</v>
      </c>
      <c r="C1136" s="46" t="s">
        <v>4494</v>
      </c>
      <c r="D1136" s="24">
        <v>200000</v>
      </c>
      <c r="E1136" s="24">
        <v>30000000</v>
      </c>
      <c r="F1136" s="30" t="s">
        <v>4262</v>
      </c>
      <c r="G1136" s="23" t="s">
        <v>369</v>
      </c>
      <c r="H1136" s="23">
        <v>20140924</v>
      </c>
      <c r="M1136" s="23" t="s">
        <v>2601</v>
      </c>
      <c r="N1136" s="23" t="s">
        <v>4269</v>
      </c>
      <c r="O1136" s="23" t="s">
        <v>4265</v>
      </c>
      <c r="Y1136" s="24" t="s">
        <v>2602</v>
      </c>
      <c r="Z1136" s="34"/>
      <c r="AA1136" s="51">
        <v>1301100</v>
      </c>
      <c r="AB1136" s="51">
        <v>180347</v>
      </c>
      <c r="AC1136" s="51">
        <v>114</v>
      </c>
      <c r="AD1136" s="23">
        <v>3</v>
      </c>
      <c r="BF1136" s="22"/>
    </row>
    <row r="1137" spans="1:58">
      <c r="A1137" s="47" t="s">
        <v>818</v>
      </c>
      <c r="B1137" s="46" t="s">
        <v>1185</v>
      </c>
      <c r="C1137" s="46" t="s">
        <v>1186</v>
      </c>
      <c r="D1137" s="24">
        <v>778114.63</v>
      </c>
      <c r="E1137" s="24">
        <v>156965926</v>
      </c>
      <c r="F1137" s="30" t="s">
        <v>4283</v>
      </c>
      <c r="H1137" s="23"/>
      <c r="M1137" s="23" t="s">
        <v>2601</v>
      </c>
      <c r="N1137" s="23" t="s">
        <v>4264</v>
      </c>
      <c r="O1137" s="23" t="s">
        <v>4265</v>
      </c>
      <c r="Y1137" s="24" t="s">
        <v>2602</v>
      </c>
      <c r="Z1137" s="34"/>
      <c r="AA1137" s="51">
        <v>24094982</v>
      </c>
      <c r="AB1137" s="51">
        <v>299371.48</v>
      </c>
      <c r="AC1137" s="51">
        <v>627</v>
      </c>
      <c r="AD1137" s="23">
        <v>11</v>
      </c>
      <c r="AE1137" s="23" t="s">
        <v>1187</v>
      </c>
      <c r="AM1137" s="23">
        <v>1</v>
      </c>
      <c r="BF1137" s="22"/>
    </row>
    <row r="1138" spans="1:58">
      <c r="A1138" s="47" t="s">
        <v>818</v>
      </c>
      <c r="B1138" s="46" t="s">
        <v>7955</v>
      </c>
      <c r="C1138" s="46" t="s">
        <v>7956</v>
      </c>
      <c r="D1138" s="24">
        <v>362500</v>
      </c>
      <c r="E1138" s="24">
        <v>12500000</v>
      </c>
      <c r="F1138" s="30" t="s">
        <v>4262</v>
      </c>
      <c r="G1138" s="23" t="s">
        <v>369</v>
      </c>
      <c r="H1138" s="23">
        <v>20141218</v>
      </c>
      <c r="M1138" s="23" t="s">
        <v>2601</v>
      </c>
      <c r="N1138" s="23" t="s">
        <v>4269</v>
      </c>
      <c r="O1138" s="23" t="s">
        <v>4265</v>
      </c>
      <c r="Y1138" s="24" t="s">
        <v>2602</v>
      </c>
      <c r="Z1138" s="34"/>
      <c r="AD1138" s="23"/>
      <c r="BF1138" s="22"/>
    </row>
    <row r="1139" spans="1:58">
      <c r="A1139" s="47" t="s">
        <v>818</v>
      </c>
      <c r="B1139" s="46" t="s">
        <v>3857</v>
      </c>
      <c r="C1139" s="46" t="s">
        <v>3858</v>
      </c>
      <c r="D1139" s="24">
        <v>10262848.98</v>
      </c>
      <c r="E1139" s="24">
        <v>38727732</v>
      </c>
      <c r="F1139" s="30" t="s">
        <v>4281</v>
      </c>
      <c r="H1139" s="23"/>
      <c r="M1139" s="23" t="s">
        <v>2606</v>
      </c>
      <c r="N1139" s="23" t="s">
        <v>4290</v>
      </c>
      <c r="O1139" s="23" t="s">
        <v>4265</v>
      </c>
      <c r="W1139" s="23" t="s">
        <v>863</v>
      </c>
      <c r="Y1139" s="24" t="s">
        <v>2602</v>
      </c>
      <c r="Z1139" s="34"/>
      <c r="AA1139" s="51">
        <v>12693882</v>
      </c>
      <c r="AB1139" s="51">
        <v>2245689.1749999998</v>
      </c>
      <c r="AC1139" s="51">
        <v>2242</v>
      </c>
      <c r="AD1139" s="23">
        <v>12</v>
      </c>
      <c r="BF1139" s="22"/>
    </row>
    <row r="1140" spans="1:58">
      <c r="A1140" s="47" t="s">
        <v>818</v>
      </c>
      <c r="B1140" s="46" t="s">
        <v>3859</v>
      </c>
      <c r="C1140" s="46" t="s">
        <v>3860</v>
      </c>
      <c r="D1140" s="24">
        <v>8155427.7199999997</v>
      </c>
      <c r="E1140" s="24">
        <v>74140252</v>
      </c>
      <c r="F1140" s="30" t="s">
        <v>4268</v>
      </c>
      <c r="H1140" s="23"/>
      <c r="M1140" s="23" t="s">
        <v>2606</v>
      </c>
      <c r="N1140" s="23" t="s">
        <v>4264</v>
      </c>
      <c r="O1140" s="23" t="s">
        <v>4265</v>
      </c>
      <c r="Y1140" s="24" t="s">
        <v>2602</v>
      </c>
      <c r="Z1140" s="34"/>
      <c r="AA1140" s="51">
        <v>9539252</v>
      </c>
      <c r="AB1140" s="51">
        <v>1344542.77</v>
      </c>
      <c r="AC1140" s="51">
        <v>1496</v>
      </c>
      <c r="AD1140" s="23">
        <v>12</v>
      </c>
      <c r="AI1140" s="23" t="s">
        <v>4374</v>
      </c>
      <c r="AL1140" s="23" t="s">
        <v>4340</v>
      </c>
      <c r="AN1140" s="23">
        <v>1</v>
      </c>
      <c r="BF1140" s="22"/>
    </row>
    <row r="1141" spans="1:58">
      <c r="A1141" s="47" t="s">
        <v>818</v>
      </c>
      <c r="B1141" s="46" t="s">
        <v>3861</v>
      </c>
      <c r="C1141" s="46" t="s">
        <v>3862</v>
      </c>
      <c r="D1141" s="24">
        <v>47785313.880000003</v>
      </c>
      <c r="E1141" s="24">
        <v>44245661</v>
      </c>
      <c r="F1141" s="30" t="s">
        <v>4268</v>
      </c>
      <c r="G1141" s="23" t="s">
        <v>4273</v>
      </c>
      <c r="H1141" s="23">
        <v>20050504</v>
      </c>
      <c r="M1141" s="23" t="s">
        <v>2606</v>
      </c>
      <c r="N1141" s="23" t="s">
        <v>4264</v>
      </c>
      <c r="O1141" s="23" t="s">
        <v>4265</v>
      </c>
      <c r="Y1141" s="24" t="s">
        <v>2602</v>
      </c>
      <c r="Z1141" s="34"/>
      <c r="AA1141" s="51">
        <v>9951724</v>
      </c>
      <c r="AB1141" s="51">
        <v>11464553.210000001</v>
      </c>
      <c r="AC1141" s="51">
        <v>4785</v>
      </c>
      <c r="AD1141" s="23">
        <v>12</v>
      </c>
      <c r="AI1141" s="23" t="s">
        <v>4375</v>
      </c>
      <c r="AN1141" s="23">
        <v>1</v>
      </c>
      <c r="AO1141" s="23">
        <v>1</v>
      </c>
      <c r="AP1141" s="23">
        <v>1</v>
      </c>
      <c r="BF1141" s="22"/>
    </row>
    <row r="1142" spans="1:58">
      <c r="A1142" s="47" t="s">
        <v>818</v>
      </c>
      <c r="B1142" s="46" t="s">
        <v>164</v>
      </c>
      <c r="C1142" s="46" t="s">
        <v>165</v>
      </c>
      <c r="D1142" s="24">
        <v>13034921.75</v>
      </c>
      <c r="E1142" s="24">
        <v>53807787</v>
      </c>
      <c r="F1142" s="30" t="s">
        <v>4263</v>
      </c>
      <c r="G1142" s="23" t="s">
        <v>2614</v>
      </c>
      <c r="H1142" s="23">
        <v>20110321</v>
      </c>
      <c r="I1142" s="23" t="s">
        <v>166</v>
      </c>
      <c r="M1142" s="23" t="s">
        <v>2601</v>
      </c>
      <c r="N1142" s="23" t="s">
        <v>4264</v>
      </c>
      <c r="O1142" s="23" t="s">
        <v>4265</v>
      </c>
      <c r="U1142" s="23" t="s">
        <v>4280</v>
      </c>
      <c r="Y1142" s="24" t="s">
        <v>2602</v>
      </c>
      <c r="Z1142" s="34"/>
      <c r="AA1142" s="51">
        <v>18611051</v>
      </c>
      <c r="AB1142" s="51">
        <v>5426529.0700000003</v>
      </c>
      <c r="AC1142" s="51">
        <v>2462</v>
      </c>
      <c r="AD1142" s="23">
        <v>12</v>
      </c>
      <c r="BF1142" s="22"/>
    </row>
    <row r="1143" spans="1:58">
      <c r="A1143" s="47" t="s">
        <v>818</v>
      </c>
      <c r="B1143" s="46" t="s">
        <v>2252</v>
      </c>
      <c r="C1143" s="46" t="s">
        <v>2253</v>
      </c>
      <c r="D1143" s="24">
        <v>6271050.5999999996</v>
      </c>
      <c r="E1143" s="24">
        <v>73296956</v>
      </c>
      <c r="F1143" s="30" t="s">
        <v>4268</v>
      </c>
      <c r="G1143" s="23" t="s">
        <v>2692</v>
      </c>
      <c r="H1143" s="23">
        <v>20080903</v>
      </c>
      <c r="I1143" s="23">
        <v>20110106</v>
      </c>
      <c r="M1143" s="23" t="s">
        <v>2601</v>
      </c>
      <c r="N1143" s="23" t="s">
        <v>4284</v>
      </c>
      <c r="O1143" s="23" t="s">
        <v>4265</v>
      </c>
      <c r="Y1143" s="24" t="s">
        <v>2609</v>
      </c>
      <c r="Z1143" s="34"/>
      <c r="AA1143" s="51">
        <v>3235921</v>
      </c>
      <c r="AB1143" s="51">
        <v>366156.44500000001</v>
      </c>
      <c r="AC1143" s="51">
        <v>209</v>
      </c>
      <c r="AD1143" s="23">
        <v>12</v>
      </c>
      <c r="AE1143" s="23" t="s">
        <v>3380</v>
      </c>
      <c r="AX1143" s="23">
        <v>1</v>
      </c>
      <c r="BF1143" s="22"/>
    </row>
    <row r="1144" spans="1:58">
      <c r="A1144" s="47" t="s">
        <v>818</v>
      </c>
      <c r="B1144" s="46" t="s">
        <v>198</v>
      </c>
      <c r="C1144" s="46" t="s">
        <v>199</v>
      </c>
      <c r="D1144" s="24">
        <v>16396267.74</v>
      </c>
      <c r="E1144" s="24">
        <v>172592292</v>
      </c>
      <c r="F1144" s="30" t="s">
        <v>4283</v>
      </c>
      <c r="G1144" s="23" t="s">
        <v>4273</v>
      </c>
      <c r="H1144" s="23">
        <v>20110506</v>
      </c>
      <c r="M1144" s="23" t="s">
        <v>2606</v>
      </c>
      <c r="N1144" s="23" t="s">
        <v>4166</v>
      </c>
      <c r="O1144" s="23" t="s">
        <v>4313</v>
      </c>
      <c r="Y1144" s="24" t="s">
        <v>2602</v>
      </c>
      <c r="Z1144" s="34"/>
      <c r="AA1144" s="51">
        <v>26589138</v>
      </c>
      <c r="AB1144" s="51">
        <v>2705132.5449999999</v>
      </c>
      <c r="AC1144" s="51">
        <v>2284</v>
      </c>
      <c r="AD1144" s="23">
        <v>12</v>
      </c>
      <c r="AJ1144" s="23" t="s">
        <v>200</v>
      </c>
      <c r="AM1144" s="23">
        <v>1</v>
      </c>
      <c r="BF1144" s="22"/>
    </row>
    <row r="1145" spans="1:58">
      <c r="A1145" s="47" t="s">
        <v>818</v>
      </c>
      <c r="B1145" s="46" t="s">
        <v>874</v>
      </c>
      <c r="C1145" s="46" t="s">
        <v>875</v>
      </c>
      <c r="D1145" s="24">
        <v>4094331.76</v>
      </c>
      <c r="E1145" s="24">
        <v>102358294</v>
      </c>
      <c r="F1145" s="30" t="s">
        <v>4275</v>
      </c>
      <c r="H1145" s="23"/>
      <c r="M1145" s="23" t="s">
        <v>2606</v>
      </c>
      <c r="N1145" s="23" t="s">
        <v>4264</v>
      </c>
      <c r="O1145" s="23" t="s">
        <v>4265</v>
      </c>
      <c r="T1145" s="23" t="s">
        <v>4378</v>
      </c>
      <c r="Y1145" s="24" t="s">
        <v>2602</v>
      </c>
      <c r="Z1145" s="34"/>
      <c r="AA1145" s="51">
        <v>175902576</v>
      </c>
      <c r="AB1145" s="51">
        <v>37235322.950000003</v>
      </c>
      <c r="AC1145" s="51">
        <v>19508</v>
      </c>
      <c r="AD1145" s="23">
        <v>12</v>
      </c>
      <c r="BF1145" s="22"/>
    </row>
    <row r="1146" spans="1:58">
      <c r="A1146" s="47" t="s">
        <v>818</v>
      </c>
      <c r="B1146" s="46" t="s">
        <v>4002</v>
      </c>
      <c r="C1146" s="46" t="s">
        <v>4003</v>
      </c>
      <c r="D1146" s="24">
        <v>4417809.4950000001</v>
      </c>
      <c r="E1146" s="24">
        <v>26774603</v>
      </c>
      <c r="F1146" s="30" t="s">
        <v>4283</v>
      </c>
      <c r="G1146" s="23" t="s">
        <v>2639</v>
      </c>
      <c r="H1146" s="23"/>
      <c r="J1146" s="23" t="s">
        <v>4004</v>
      </c>
      <c r="M1146" s="23" t="s">
        <v>2606</v>
      </c>
      <c r="N1146" s="23" t="s">
        <v>4284</v>
      </c>
      <c r="O1146" s="23" t="s">
        <v>4265</v>
      </c>
      <c r="Y1146" s="24" t="s">
        <v>2602</v>
      </c>
      <c r="Z1146" s="34"/>
      <c r="AA1146" s="51">
        <v>82692300</v>
      </c>
      <c r="AB1146" s="51">
        <v>6749231.165</v>
      </c>
      <c r="AC1146" s="51">
        <v>5609</v>
      </c>
      <c r="AD1146" s="23">
        <v>12</v>
      </c>
      <c r="AG1146" s="23" t="s">
        <v>4284</v>
      </c>
      <c r="AL1146" s="23" t="s">
        <v>4005</v>
      </c>
      <c r="AM1146" s="23">
        <v>1</v>
      </c>
      <c r="BF1146" s="22"/>
    </row>
    <row r="1147" spans="1:58">
      <c r="A1147" s="47" t="s">
        <v>818</v>
      </c>
      <c r="B1147" s="46" t="s">
        <v>237</v>
      </c>
      <c r="C1147" s="46" t="s">
        <v>238</v>
      </c>
      <c r="D1147" s="24">
        <v>8023328.1699999999</v>
      </c>
      <c r="E1147" s="24">
        <v>72939347</v>
      </c>
      <c r="F1147" s="30" t="s">
        <v>4268</v>
      </c>
      <c r="G1147" s="23" t="s">
        <v>4277</v>
      </c>
      <c r="H1147" s="23">
        <v>20110614</v>
      </c>
      <c r="M1147" s="23" t="s">
        <v>2606</v>
      </c>
      <c r="N1147" s="23" t="s">
        <v>4274</v>
      </c>
      <c r="O1147" s="23" t="s">
        <v>4265</v>
      </c>
      <c r="Y1147" s="24" t="s">
        <v>2602</v>
      </c>
      <c r="Z1147" s="34"/>
      <c r="AA1147" s="51">
        <v>5590529</v>
      </c>
      <c r="AB1147" s="51">
        <v>604444.84</v>
      </c>
      <c r="AC1147" s="51">
        <v>640</v>
      </c>
      <c r="AD1147" s="23">
        <v>12</v>
      </c>
      <c r="AG1147" s="23" t="s">
        <v>4265</v>
      </c>
      <c r="AT1147" s="23">
        <v>1</v>
      </c>
      <c r="BD1147" s="23">
        <v>1</v>
      </c>
      <c r="BF1147" s="22"/>
    </row>
    <row r="1148" spans="1:58">
      <c r="A1148" s="47" t="s">
        <v>818</v>
      </c>
      <c r="B1148" s="46" t="s">
        <v>628</v>
      </c>
      <c r="C1148" s="46" t="s">
        <v>629</v>
      </c>
      <c r="D1148" s="24">
        <v>25788071.300000001</v>
      </c>
      <c r="E1148" s="24">
        <v>34848745</v>
      </c>
      <c r="F1148" s="30" t="s">
        <v>4278</v>
      </c>
      <c r="G1148" s="23" t="s">
        <v>4273</v>
      </c>
      <c r="H1148" s="23">
        <v>20130109</v>
      </c>
      <c r="M1148" s="23" t="s">
        <v>2606</v>
      </c>
      <c r="N1148" s="23" t="s">
        <v>4269</v>
      </c>
      <c r="O1148" s="23" t="s">
        <v>4265</v>
      </c>
      <c r="V1148" s="23" t="s">
        <v>4289</v>
      </c>
      <c r="Y1148" s="24" t="s">
        <v>2609</v>
      </c>
      <c r="Z1148" s="34"/>
      <c r="AA1148" s="51">
        <v>7515714</v>
      </c>
      <c r="AB1148" s="51">
        <v>14268187.49</v>
      </c>
      <c r="AC1148" s="51">
        <v>10706</v>
      </c>
      <c r="AD1148" s="23">
        <v>12</v>
      </c>
      <c r="BF1148" s="22"/>
    </row>
    <row r="1149" spans="1:58">
      <c r="A1149" s="47" t="s">
        <v>818</v>
      </c>
      <c r="B1149" s="46" t="s">
        <v>201</v>
      </c>
      <c r="C1149" s="46" t="s">
        <v>202</v>
      </c>
      <c r="D1149" s="24">
        <v>150374.93</v>
      </c>
      <c r="E1149" s="24">
        <v>31817519</v>
      </c>
      <c r="F1149" s="30" t="s">
        <v>4268</v>
      </c>
      <c r="G1149" s="23" t="s">
        <v>4277</v>
      </c>
      <c r="H1149" s="23">
        <v>20110519</v>
      </c>
      <c r="M1149" s="23" t="s">
        <v>2606</v>
      </c>
      <c r="N1149" s="23" t="s">
        <v>4264</v>
      </c>
      <c r="O1149" s="23" t="s">
        <v>4265</v>
      </c>
      <c r="Y1149" s="24" t="s">
        <v>2602</v>
      </c>
      <c r="Z1149" s="34"/>
      <c r="AA1149" s="51">
        <v>4397792</v>
      </c>
      <c r="AB1149" s="51">
        <v>51041.2</v>
      </c>
      <c r="AC1149" s="51">
        <v>208</v>
      </c>
      <c r="AD1149" s="23">
        <v>12</v>
      </c>
      <c r="AG1149" s="23" t="s">
        <v>4265</v>
      </c>
      <c r="AN1149" s="23">
        <v>1</v>
      </c>
      <c r="AO1149" s="23">
        <v>1</v>
      </c>
      <c r="BF1149" s="22"/>
    </row>
    <row r="1150" spans="1:58">
      <c r="A1150" s="47" t="s">
        <v>818</v>
      </c>
      <c r="B1150" s="46" t="s">
        <v>1362</v>
      </c>
      <c r="C1150" s="46" t="s">
        <v>1363</v>
      </c>
      <c r="D1150" s="24">
        <v>362187.255</v>
      </c>
      <c r="E1150" s="24">
        <v>24145817</v>
      </c>
      <c r="F1150" s="30" t="s">
        <v>4268</v>
      </c>
      <c r="H1150" s="23"/>
      <c r="M1150" s="23" t="s">
        <v>2606</v>
      </c>
      <c r="N1150" s="23" t="s">
        <v>4264</v>
      </c>
      <c r="O1150" s="23" t="s">
        <v>4265</v>
      </c>
      <c r="Y1150" s="24" t="s">
        <v>2602</v>
      </c>
      <c r="Z1150" s="34"/>
      <c r="AA1150" s="51">
        <v>2198880</v>
      </c>
      <c r="AB1150" s="51">
        <v>54249.105000000003</v>
      </c>
      <c r="AC1150" s="51">
        <v>137</v>
      </c>
      <c r="AD1150" s="23">
        <v>12</v>
      </c>
      <c r="BF1150" s="22"/>
    </row>
    <row r="1151" spans="1:58">
      <c r="A1151" s="47" t="s">
        <v>818</v>
      </c>
      <c r="B1151" s="46" t="s">
        <v>605</v>
      </c>
      <c r="C1151" s="46" t="s">
        <v>606</v>
      </c>
      <c r="D1151" s="24">
        <v>147000</v>
      </c>
      <c r="E1151" s="24">
        <v>8000000</v>
      </c>
      <c r="F1151" s="30" t="s">
        <v>4262</v>
      </c>
      <c r="G1151" s="23" t="s">
        <v>369</v>
      </c>
      <c r="H1151" s="23">
        <v>20121205</v>
      </c>
      <c r="M1151" s="23" t="s">
        <v>2601</v>
      </c>
      <c r="N1151" s="23" t="s">
        <v>4264</v>
      </c>
      <c r="O1151" s="23" t="s">
        <v>4265</v>
      </c>
      <c r="Y1151" s="24" t="s">
        <v>2602</v>
      </c>
      <c r="Z1151" s="34"/>
      <c r="AA1151" s="51">
        <v>407000</v>
      </c>
      <c r="AB1151" s="51">
        <v>42635</v>
      </c>
      <c r="AC1151" s="51">
        <v>31</v>
      </c>
      <c r="AD1151" s="23">
        <v>9</v>
      </c>
      <c r="BF1151" s="22"/>
    </row>
    <row r="1152" spans="1:58">
      <c r="A1152" s="47" t="s">
        <v>818</v>
      </c>
      <c r="B1152" s="46" t="s">
        <v>2706</v>
      </c>
      <c r="C1152" s="46" t="s">
        <v>2707</v>
      </c>
      <c r="D1152" s="24">
        <v>10145126.800000001</v>
      </c>
      <c r="E1152" s="24">
        <v>101451268</v>
      </c>
      <c r="F1152" s="30" t="s">
        <v>4283</v>
      </c>
      <c r="H1152" s="23"/>
      <c r="M1152" s="23" t="s">
        <v>2606</v>
      </c>
      <c r="N1152" s="23" t="s">
        <v>4284</v>
      </c>
      <c r="O1152" s="23" t="s">
        <v>4265</v>
      </c>
      <c r="Y1152" s="24" t="s">
        <v>2602</v>
      </c>
      <c r="Z1152" s="34"/>
      <c r="AA1152" s="51">
        <v>12597138</v>
      </c>
      <c r="AB1152" s="51">
        <v>2395382.875</v>
      </c>
      <c r="AC1152" s="51">
        <v>757</v>
      </c>
      <c r="AD1152" s="23">
        <v>12</v>
      </c>
      <c r="AL1152" s="23" t="s">
        <v>4169</v>
      </c>
      <c r="AM1152" s="23">
        <v>1</v>
      </c>
      <c r="BF1152" s="22"/>
    </row>
    <row r="1153" spans="1:58">
      <c r="A1153" s="47" t="s">
        <v>818</v>
      </c>
      <c r="B1153" s="46" t="s">
        <v>132</v>
      </c>
      <c r="C1153" s="46" t="s">
        <v>133</v>
      </c>
      <c r="D1153" s="24">
        <v>710316.79</v>
      </c>
      <c r="E1153" s="24">
        <v>71031679</v>
      </c>
      <c r="F1153" s="30" t="s">
        <v>4268</v>
      </c>
      <c r="G1153" s="23" t="s">
        <v>4277</v>
      </c>
      <c r="H1153" s="23">
        <v>20110215</v>
      </c>
      <c r="M1153" s="23" t="s">
        <v>2606</v>
      </c>
      <c r="N1153" s="23" t="s">
        <v>4269</v>
      </c>
      <c r="O1153" s="23" t="s">
        <v>4265</v>
      </c>
      <c r="Y1153" s="24" t="s">
        <v>2602</v>
      </c>
      <c r="Z1153" s="34"/>
      <c r="AA1153" s="51">
        <v>12773809</v>
      </c>
      <c r="AB1153" s="51">
        <v>259698.48</v>
      </c>
      <c r="AC1153" s="51">
        <v>481</v>
      </c>
      <c r="AD1153" s="23">
        <v>12</v>
      </c>
      <c r="AE1153" s="23" t="s">
        <v>4158</v>
      </c>
      <c r="AG1153" s="23" t="s">
        <v>4265</v>
      </c>
      <c r="AX1153" s="23">
        <v>1</v>
      </c>
      <c r="BA1153" s="23">
        <v>1</v>
      </c>
      <c r="BF1153" s="22" t="s">
        <v>4146</v>
      </c>
    </row>
    <row r="1154" spans="1:58">
      <c r="A1154" s="47" t="s">
        <v>818</v>
      </c>
      <c r="B1154" s="46" t="s">
        <v>3868</v>
      </c>
      <c r="C1154" s="46" t="s">
        <v>3869</v>
      </c>
      <c r="D1154" s="24">
        <v>40328343.899999999</v>
      </c>
      <c r="E1154" s="24">
        <v>310218030</v>
      </c>
      <c r="F1154" s="30" t="s">
        <v>4268</v>
      </c>
      <c r="G1154" s="23" t="s">
        <v>2732</v>
      </c>
      <c r="H1154" s="23"/>
      <c r="J1154" s="23">
        <v>20070709</v>
      </c>
      <c r="M1154" s="23" t="s">
        <v>2606</v>
      </c>
      <c r="N1154" s="23" t="s">
        <v>4264</v>
      </c>
      <c r="O1154" s="23" t="s">
        <v>4265</v>
      </c>
      <c r="Y1154" s="24" t="s">
        <v>2609</v>
      </c>
      <c r="Z1154" s="34"/>
      <c r="AA1154" s="51">
        <v>27161510</v>
      </c>
      <c r="AB1154" s="51">
        <v>5345023.2949999999</v>
      </c>
      <c r="AC1154" s="51">
        <v>4066</v>
      </c>
      <c r="AD1154" s="23">
        <v>12</v>
      </c>
      <c r="AH1154" s="23" t="s">
        <v>3870</v>
      </c>
      <c r="AN1154" s="23">
        <v>1</v>
      </c>
      <c r="BF1154" s="22"/>
    </row>
    <row r="1155" spans="1:58">
      <c r="A1155" s="47" t="s">
        <v>818</v>
      </c>
      <c r="B1155" s="46" t="s">
        <v>1364</v>
      </c>
      <c r="C1155" s="46" t="s">
        <v>1365</v>
      </c>
      <c r="D1155" s="24">
        <v>1675361.85</v>
      </c>
      <c r="E1155" s="24">
        <v>167536185</v>
      </c>
      <c r="F1155" s="30" t="s">
        <v>4283</v>
      </c>
      <c r="G1155" s="23" t="s">
        <v>2639</v>
      </c>
      <c r="H1155" s="23">
        <v>20050127</v>
      </c>
      <c r="J1155" s="23" t="s">
        <v>1366</v>
      </c>
      <c r="M1155" s="23" t="s">
        <v>2601</v>
      </c>
      <c r="N1155" s="23" t="s">
        <v>4269</v>
      </c>
      <c r="O1155" s="23" t="s">
        <v>4265</v>
      </c>
      <c r="Y1155" s="24" t="s">
        <v>2602</v>
      </c>
      <c r="Z1155" s="34"/>
      <c r="AA1155" s="51">
        <v>41454781</v>
      </c>
      <c r="AB1155" s="51">
        <v>962904.73</v>
      </c>
      <c r="AC1155" s="51">
        <v>879</v>
      </c>
      <c r="AD1155" s="23">
        <v>12</v>
      </c>
      <c r="AG1155" s="23" t="s">
        <v>1367</v>
      </c>
      <c r="AM1155" s="23">
        <v>1</v>
      </c>
      <c r="BF1155" s="22"/>
    </row>
    <row r="1156" spans="1:58">
      <c r="A1156" s="47" t="s">
        <v>818</v>
      </c>
      <c r="B1156" s="46" t="s">
        <v>436</v>
      </c>
      <c r="C1156" s="46" t="s">
        <v>437</v>
      </c>
      <c r="D1156" s="24">
        <v>2493885.52</v>
      </c>
      <c r="E1156" s="24">
        <v>35626936</v>
      </c>
      <c r="F1156" s="30" t="s">
        <v>4268</v>
      </c>
      <c r="G1156" s="23" t="s">
        <v>2692</v>
      </c>
      <c r="H1156" s="23">
        <v>20120203</v>
      </c>
      <c r="I1156" s="23">
        <v>20140110</v>
      </c>
      <c r="M1156" s="23" t="s">
        <v>2601</v>
      </c>
      <c r="N1156" s="23" t="s">
        <v>4269</v>
      </c>
      <c r="O1156" s="23" t="s">
        <v>4265</v>
      </c>
      <c r="Y1156" s="24" t="s">
        <v>2602</v>
      </c>
      <c r="Z1156" s="34"/>
      <c r="AA1156" s="51">
        <v>1258823</v>
      </c>
      <c r="AB1156" s="51">
        <v>148566.29999999999</v>
      </c>
      <c r="AC1156" s="51">
        <v>120</v>
      </c>
      <c r="AD1156" s="23">
        <v>12</v>
      </c>
      <c r="AG1156" s="23" t="s">
        <v>4132</v>
      </c>
      <c r="BD1156" s="23">
        <v>1</v>
      </c>
      <c r="BF1156" s="22"/>
    </row>
    <row r="1157" spans="1:58">
      <c r="A1157" s="47" t="s">
        <v>818</v>
      </c>
      <c r="B1157" s="46" t="s">
        <v>2855</v>
      </c>
      <c r="C1157" s="46" t="s">
        <v>2856</v>
      </c>
      <c r="D1157" s="24">
        <v>11863372.08</v>
      </c>
      <c r="E1157" s="24">
        <v>56492248</v>
      </c>
      <c r="F1157" s="30" t="s">
        <v>4268</v>
      </c>
      <c r="G1157" s="23" t="s">
        <v>2732</v>
      </c>
      <c r="H1157" s="23"/>
      <c r="J1157" s="23">
        <v>20121109</v>
      </c>
      <c r="M1157" s="23" t="s">
        <v>2606</v>
      </c>
      <c r="N1157" s="23" t="s">
        <v>4345</v>
      </c>
      <c r="O1157" s="23" t="s">
        <v>4265</v>
      </c>
      <c r="Y1157" s="24" t="s">
        <v>2602</v>
      </c>
      <c r="Z1157" s="34"/>
      <c r="AA1157" s="51">
        <v>9508773</v>
      </c>
      <c r="AB1157" s="51">
        <v>1560001.1950000001</v>
      </c>
      <c r="AC1157" s="51">
        <v>1353</v>
      </c>
      <c r="AD1157" s="23">
        <v>12</v>
      </c>
      <c r="AG1157" s="23" t="s">
        <v>4345</v>
      </c>
      <c r="BB1157" s="23">
        <v>1</v>
      </c>
      <c r="BF1157" s="22"/>
    </row>
    <row r="1158" spans="1:58">
      <c r="A1158" s="47" t="s">
        <v>818</v>
      </c>
      <c r="B1158" s="46" t="s">
        <v>644</v>
      </c>
      <c r="C1158" s="46" t="s">
        <v>645</v>
      </c>
      <c r="D1158" s="24">
        <v>1640555.73</v>
      </c>
      <c r="E1158" s="24">
        <v>63445233</v>
      </c>
      <c r="F1158" s="30" t="s">
        <v>4268</v>
      </c>
      <c r="G1158" s="23" t="s">
        <v>2692</v>
      </c>
      <c r="H1158" s="23">
        <v>20130322</v>
      </c>
      <c r="I1158" s="23">
        <v>20140128</v>
      </c>
      <c r="M1158" s="23" t="s">
        <v>2601</v>
      </c>
      <c r="N1158" s="23" t="s">
        <v>4284</v>
      </c>
      <c r="O1158" s="23" t="s">
        <v>4265</v>
      </c>
      <c r="Y1158" s="24" t="s">
        <v>2602</v>
      </c>
      <c r="Z1158" s="34"/>
      <c r="AA1158" s="51">
        <v>7145023</v>
      </c>
      <c r="AB1158" s="51">
        <v>456705.03499999997</v>
      </c>
      <c r="AC1158" s="51">
        <v>519</v>
      </c>
      <c r="AD1158" s="23">
        <v>12</v>
      </c>
      <c r="AI1158" s="23" t="s">
        <v>4292</v>
      </c>
      <c r="AO1158" s="23">
        <v>1</v>
      </c>
      <c r="BF1158" s="22"/>
    </row>
    <row r="1159" spans="1:58">
      <c r="A1159" s="47" t="s">
        <v>818</v>
      </c>
      <c r="B1159" s="46" t="s">
        <v>2083</v>
      </c>
      <c r="C1159" s="46" t="s">
        <v>2084</v>
      </c>
      <c r="D1159" s="24">
        <v>2685746.34</v>
      </c>
      <c r="E1159" s="24">
        <v>29841626</v>
      </c>
      <c r="F1159" s="30" t="s">
        <v>4283</v>
      </c>
      <c r="G1159" s="23" t="s">
        <v>2692</v>
      </c>
      <c r="H1159" s="23">
        <v>20080331</v>
      </c>
      <c r="I1159" s="23">
        <v>20091230</v>
      </c>
      <c r="M1159" s="23" t="s">
        <v>2601</v>
      </c>
      <c r="N1159" s="23" t="s">
        <v>4264</v>
      </c>
      <c r="O1159" s="23" t="s">
        <v>4265</v>
      </c>
      <c r="Y1159" s="24" t="s">
        <v>2602</v>
      </c>
      <c r="Z1159" s="34"/>
      <c r="AA1159" s="51">
        <v>4091600</v>
      </c>
      <c r="AB1159" s="51">
        <v>214789.935</v>
      </c>
      <c r="AC1159" s="51">
        <v>290</v>
      </c>
      <c r="AD1159" s="23">
        <v>12</v>
      </c>
      <c r="AG1159" s="23" t="s">
        <v>4284</v>
      </c>
      <c r="AM1159" s="23">
        <v>1</v>
      </c>
      <c r="BF1159" s="22"/>
    </row>
    <row r="1160" spans="1:58">
      <c r="A1160" s="47" t="s">
        <v>818</v>
      </c>
      <c r="B1160" s="46" t="s">
        <v>203</v>
      </c>
      <c r="C1160" s="46" t="s">
        <v>204</v>
      </c>
      <c r="D1160" s="24">
        <v>213197590.09999999</v>
      </c>
      <c r="E1160" s="24">
        <v>19055527</v>
      </c>
      <c r="F1160" s="30" t="s">
        <v>4271</v>
      </c>
      <c r="G1160" s="23" t="s">
        <v>4273</v>
      </c>
      <c r="H1160" s="23">
        <v>20110509</v>
      </c>
      <c r="M1160" s="23" t="s">
        <v>2606</v>
      </c>
      <c r="N1160" s="23" t="s">
        <v>4284</v>
      </c>
      <c r="O1160" s="23" t="s">
        <v>4265</v>
      </c>
      <c r="Y1160" s="24" t="s">
        <v>2609</v>
      </c>
      <c r="Z1160" s="34"/>
      <c r="AA1160" s="51">
        <v>2750298</v>
      </c>
      <c r="AB1160" s="51">
        <v>32382850.98</v>
      </c>
      <c r="AC1160" s="51">
        <v>5226</v>
      </c>
      <c r="AD1160" s="23">
        <v>12</v>
      </c>
      <c r="BF1160" s="22"/>
    </row>
    <row r="1161" spans="1:58">
      <c r="A1161" s="47" t="s">
        <v>818</v>
      </c>
      <c r="B1161" s="46" t="s">
        <v>3877</v>
      </c>
      <c r="C1161" s="46" t="s">
        <v>3878</v>
      </c>
      <c r="D1161" s="24">
        <v>433802.61</v>
      </c>
      <c r="E1161" s="24">
        <v>14460087</v>
      </c>
      <c r="F1161" s="30" t="s">
        <v>4283</v>
      </c>
      <c r="H1161" s="23"/>
      <c r="M1161" s="23" t="s">
        <v>2606</v>
      </c>
      <c r="N1161" s="23" t="s">
        <v>4264</v>
      </c>
      <c r="O1161" s="23" t="s">
        <v>4265</v>
      </c>
      <c r="Y1161" s="24" t="s">
        <v>2602</v>
      </c>
      <c r="Z1161" s="34"/>
      <c r="AA1161" s="51">
        <v>351261</v>
      </c>
      <c r="AB1161" s="51">
        <v>8421.2999999999993</v>
      </c>
      <c r="AC1161" s="51">
        <v>28</v>
      </c>
      <c r="AD1161" s="23">
        <v>8</v>
      </c>
      <c r="AG1161" s="23" t="s">
        <v>4284</v>
      </c>
      <c r="AM1161" s="23">
        <v>1</v>
      </c>
      <c r="BF1161" s="22"/>
    </row>
    <row r="1162" spans="1:58">
      <c r="A1162" s="47" t="s">
        <v>818</v>
      </c>
      <c r="B1162" s="46" t="s">
        <v>3879</v>
      </c>
      <c r="C1162" s="46" t="s">
        <v>3880</v>
      </c>
      <c r="D1162" s="24">
        <v>1196851.1599999999</v>
      </c>
      <c r="E1162" s="24">
        <v>119685116</v>
      </c>
      <c r="F1162" s="30" t="s">
        <v>4268</v>
      </c>
      <c r="H1162" s="23"/>
      <c r="M1162" s="23" t="s">
        <v>2606</v>
      </c>
      <c r="N1162" s="23" t="s">
        <v>4264</v>
      </c>
      <c r="O1162" s="23" t="s">
        <v>4265</v>
      </c>
      <c r="Y1162" s="24" t="s">
        <v>2602</v>
      </c>
      <c r="Z1162" s="34"/>
      <c r="AA1162" s="51">
        <v>27516641</v>
      </c>
      <c r="AB1162" s="51">
        <v>408418.94500000001</v>
      </c>
      <c r="AC1162" s="51">
        <v>570</v>
      </c>
      <c r="AD1162" s="23">
        <v>12</v>
      </c>
      <c r="AG1162" s="23" t="s">
        <v>4264</v>
      </c>
      <c r="AN1162" s="23">
        <v>1</v>
      </c>
      <c r="AO1162" s="23">
        <v>1</v>
      </c>
      <c r="AP1162" s="23">
        <v>1</v>
      </c>
      <c r="AV1162" s="23">
        <v>1</v>
      </c>
      <c r="AW1162" s="23">
        <v>1</v>
      </c>
      <c r="BE1162" s="23">
        <v>1</v>
      </c>
      <c r="BF1162" s="22"/>
    </row>
    <row r="1163" spans="1:58">
      <c r="A1163" s="47" t="s">
        <v>818</v>
      </c>
      <c r="B1163" s="46" t="s">
        <v>1410</v>
      </c>
      <c r="C1163" s="46" t="s">
        <v>1411</v>
      </c>
      <c r="D1163" s="24">
        <v>1744517.7350000001</v>
      </c>
      <c r="E1163" s="24">
        <v>348903547</v>
      </c>
      <c r="F1163" s="30" t="s">
        <v>4278</v>
      </c>
      <c r="G1163" s="23" t="s">
        <v>2639</v>
      </c>
      <c r="H1163" s="23">
        <v>20020905</v>
      </c>
      <c r="J1163" s="23" t="s">
        <v>1412</v>
      </c>
      <c r="M1163" s="23" t="s">
        <v>2606</v>
      </c>
      <c r="N1163" s="23" t="s">
        <v>4347</v>
      </c>
      <c r="O1163" s="23" t="s">
        <v>4350</v>
      </c>
      <c r="R1163" s="23" t="s">
        <v>4150</v>
      </c>
      <c r="V1163" s="23" t="s">
        <v>4344</v>
      </c>
      <c r="Y1163" s="24" t="s">
        <v>2609</v>
      </c>
      <c r="Z1163" s="34"/>
      <c r="AA1163" s="51">
        <v>1126387</v>
      </c>
      <c r="AB1163" s="51">
        <v>17584.64</v>
      </c>
      <c r="AC1163" s="51">
        <v>71</v>
      </c>
      <c r="AD1163" s="23">
        <v>12</v>
      </c>
      <c r="BF1163" s="22"/>
    </row>
    <row r="1164" spans="1:58">
      <c r="A1164" s="47" t="s">
        <v>818</v>
      </c>
      <c r="B1164" s="46" t="s">
        <v>3881</v>
      </c>
      <c r="C1164" s="46" t="s">
        <v>3882</v>
      </c>
      <c r="D1164" s="24">
        <v>10196253</v>
      </c>
      <c r="E1164" s="24">
        <v>87820443</v>
      </c>
      <c r="F1164" s="30" t="s">
        <v>4283</v>
      </c>
      <c r="G1164" s="23" t="s">
        <v>2692</v>
      </c>
      <c r="H1164" s="23">
        <v>20010328</v>
      </c>
      <c r="I1164" s="23">
        <v>20010731</v>
      </c>
      <c r="L1164" s="23" t="s">
        <v>2641</v>
      </c>
      <c r="M1164" s="23" t="s">
        <v>2601</v>
      </c>
      <c r="N1164" s="23" t="s">
        <v>4222</v>
      </c>
      <c r="O1164" s="23" t="s">
        <v>4222</v>
      </c>
      <c r="P1164" s="23" t="s">
        <v>3883</v>
      </c>
      <c r="Q1164" s="23" t="s">
        <v>4169</v>
      </c>
      <c r="Y1164" s="24" t="s">
        <v>2602</v>
      </c>
      <c r="Z1164" s="34"/>
      <c r="AA1164" s="51">
        <v>5823315</v>
      </c>
      <c r="AB1164" s="51">
        <v>2448686.2250000001</v>
      </c>
      <c r="AC1164" s="51">
        <v>1473</v>
      </c>
      <c r="AD1164" s="23">
        <v>12</v>
      </c>
      <c r="AL1164" s="23" t="s">
        <v>4169</v>
      </c>
      <c r="AM1164" s="23">
        <v>1</v>
      </c>
      <c r="BF1164" s="22"/>
    </row>
    <row r="1165" spans="1:58">
      <c r="A1165" s="47" t="s">
        <v>818</v>
      </c>
      <c r="B1165" s="46" t="s">
        <v>607</v>
      </c>
      <c r="C1165" s="46" t="s">
        <v>608</v>
      </c>
      <c r="D1165" s="24">
        <v>41710</v>
      </c>
      <c r="E1165" s="24">
        <v>5619166</v>
      </c>
      <c r="F1165" s="30" t="s">
        <v>4262</v>
      </c>
      <c r="G1165" s="23" t="s">
        <v>369</v>
      </c>
      <c r="H1165" s="23">
        <v>20121213</v>
      </c>
      <c r="M1165" s="23" t="s">
        <v>2601</v>
      </c>
      <c r="N1165" s="23" t="s">
        <v>4264</v>
      </c>
      <c r="O1165" s="23" t="s">
        <v>4265</v>
      </c>
      <c r="Y1165" s="24" t="s">
        <v>2602</v>
      </c>
      <c r="Z1165" s="34"/>
      <c r="AA1165" s="51">
        <v>46000</v>
      </c>
      <c r="AB1165" s="51">
        <v>1835</v>
      </c>
      <c r="AC1165" s="51">
        <v>14</v>
      </c>
      <c r="AD1165" s="23">
        <v>4</v>
      </c>
      <c r="BF1165" s="22"/>
    </row>
    <row r="1166" spans="1:58">
      <c r="A1166" s="47" t="s">
        <v>818</v>
      </c>
      <c r="B1166" s="46" t="s">
        <v>3512</v>
      </c>
      <c r="C1166" s="46" t="s">
        <v>3513</v>
      </c>
      <c r="D1166" s="24">
        <v>634161.91500000004</v>
      </c>
      <c r="E1166" s="24">
        <v>14092487</v>
      </c>
      <c r="F1166" s="30" t="s">
        <v>4268</v>
      </c>
      <c r="H1166" s="23"/>
      <c r="M1166" s="23" t="s">
        <v>2606</v>
      </c>
      <c r="N1166" s="23" t="s">
        <v>4264</v>
      </c>
      <c r="O1166" s="23" t="s">
        <v>4265</v>
      </c>
      <c r="Y1166" s="24" t="s">
        <v>2602</v>
      </c>
      <c r="Z1166" s="34"/>
      <c r="AA1166" s="51">
        <v>17050780</v>
      </c>
      <c r="AB1166" s="51">
        <v>218451.78</v>
      </c>
      <c r="AC1166" s="51">
        <v>434</v>
      </c>
      <c r="AD1166" s="23">
        <v>12</v>
      </c>
      <c r="BF1166" s="22"/>
    </row>
    <row r="1167" spans="1:58">
      <c r="A1167" s="47" t="s">
        <v>818</v>
      </c>
      <c r="B1167" s="46" t="s">
        <v>3742</v>
      </c>
      <c r="C1167" s="46" t="s">
        <v>3743</v>
      </c>
      <c r="D1167" s="24">
        <v>8872500</v>
      </c>
      <c r="E1167" s="24">
        <v>2535000</v>
      </c>
      <c r="F1167" s="30" t="s">
        <v>4263</v>
      </c>
      <c r="H1167" s="23"/>
      <c r="M1167" s="23" t="s">
        <v>2606</v>
      </c>
      <c r="N1167" s="23" t="s">
        <v>4274</v>
      </c>
      <c r="O1167" s="23" t="s">
        <v>4265</v>
      </c>
      <c r="U1167" s="23" t="s">
        <v>4266</v>
      </c>
      <c r="X1167" s="23" t="s">
        <v>4291</v>
      </c>
      <c r="Y1167" s="24" t="s">
        <v>2609</v>
      </c>
      <c r="Z1167" s="34"/>
      <c r="AA1167" s="51">
        <v>86708</v>
      </c>
      <c r="AB1167" s="51">
        <v>278975.8</v>
      </c>
      <c r="AC1167" s="51">
        <v>189</v>
      </c>
      <c r="AD1167" s="23">
        <v>12</v>
      </c>
      <c r="BF1167" s="22"/>
    </row>
    <row r="1168" spans="1:58">
      <c r="A1168" s="47" t="s">
        <v>818</v>
      </c>
      <c r="B1168" s="46" t="s">
        <v>3884</v>
      </c>
      <c r="C1168" s="46" t="s">
        <v>3885</v>
      </c>
      <c r="D1168" s="24">
        <v>1175555.52</v>
      </c>
      <c r="E1168" s="24">
        <v>9796296</v>
      </c>
      <c r="F1168" s="30" t="s">
        <v>4334</v>
      </c>
      <c r="H1168" s="23"/>
      <c r="M1168" s="23" t="s">
        <v>2606</v>
      </c>
      <c r="N1168" s="23" t="s">
        <v>4264</v>
      </c>
      <c r="O1168" s="23" t="s">
        <v>4265</v>
      </c>
      <c r="Y1168" s="24" t="s">
        <v>2602</v>
      </c>
      <c r="Z1168" s="34"/>
      <c r="AA1168" s="51">
        <v>477867</v>
      </c>
      <c r="AB1168" s="51">
        <v>61659.24</v>
      </c>
      <c r="AC1168" s="51">
        <v>66</v>
      </c>
      <c r="AD1168" s="23">
        <v>12</v>
      </c>
      <c r="BF1168" s="22"/>
    </row>
    <row r="1169" spans="1:58">
      <c r="A1169" s="47" t="s">
        <v>818</v>
      </c>
      <c r="B1169" s="46" t="s">
        <v>345</v>
      </c>
      <c r="C1169" s="46" t="s">
        <v>346</v>
      </c>
      <c r="D1169" s="24">
        <v>7005884.1600000001</v>
      </c>
      <c r="E1169" s="24">
        <v>43786776</v>
      </c>
      <c r="F1169" s="30" t="s">
        <v>4268</v>
      </c>
      <c r="G1169" s="23" t="s">
        <v>2646</v>
      </c>
      <c r="H1169" s="23">
        <v>20110930</v>
      </c>
      <c r="M1169" s="23" t="s">
        <v>2606</v>
      </c>
      <c r="N1169" s="23" t="s">
        <v>4264</v>
      </c>
      <c r="O1169" s="23" t="s">
        <v>4265</v>
      </c>
      <c r="Y1169" s="24" t="s">
        <v>2602</v>
      </c>
      <c r="Z1169" s="34"/>
      <c r="AA1169" s="51">
        <v>8904404</v>
      </c>
      <c r="AB1169" s="51">
        <v>2034262.98</v>
      </c>
      <c r="AC1169" s="51">
        <v>1094</v>
      </c>
      <c r="AD1169" s="23">
        <v>12</v>
      </c>
      <c r="AI1169" s="23" t="s">
        <v>4292</v>
      </c>
      <c r="AN1169" s="23">
        <v>1</v>
      </c>
      <c r="BF1169" s="22"/>
    </row>
    <row r="1170" spans="1:58">
      <c r="A1170" s="47" t="s">
        <v>818</v>
      </c>
      <c r="B1170" s="46" t="s">
        <v>3886</v>
      </c>
      <c r="C1170" s="46" t="s">
        <v>3887</v>
      </c>
      <c r="D1170" s="24">
        <v>1850881.77</v>
      </c>
      <c r="E1170" s="24">
        <v>123425590</v>
      </c>
      <c r="F1170" s="30" t="s">
        <v>4268</v>
      </c>
      <c r="H1170" s="23"/>
      <c r="M1170" s="23" t="s">
        <v>2606</v>
      </c>
      <c r="N1170" s="23" t="s">
        <v>4274</v>
      </c>
      <c r="O1170" s="23" t="s">
        <v>4265</v>
      </c>
      <c r="Y1170" s="24" t="s">
        <v>2602</v>
      </c>
      <c r="Z1170" s="34"/>
      <c r="AA1170" s="51">
        <v>21618490</v>
      </c>
      <c r="AB1170" s="51">
        <v>476900.255</v>
      </c>
      <c r="AC1170" s="51">
        <v>830</v>
      </c>
      <c r="AD1170" s="23">
        <v>12</v>
      </c>
      <c r="AG1170" s="23" t="s">
        <v>3888</v>
      </c>
      <c r="AN1170" s="23">
        <v>1</v>
      </c>
      <c r="AO1170" s="23">
        <v>1</v>
      </c>
      <c r="AP1170" s="23">
        <v>1</v>
      </c>
      <c r="AW1170" s="23">
        <v>1</v>
      </c>
      <c r="BF1170" s="22"/>
    </row>
    <row r="1171" spans="1:58">
      <c r="A1171" s="47" t="s">
        <v>818</v>
      </c>
      <c r="B1171" s="46" t="s">
        <v>3599</v>
      </c>
      <c r="C1171" s="46" t="s">
        <v>3600</v>
      </c>
      <c r="D1171" s="24">
        <v>293430.06</v>
      </c>
      <c r="E1171" s="24">
        <v>5335092</v>
      </c>
      <c r="F1171" s="30" t="s">
        <v>4268</v>
      </c>
      <c r="H1171" s="23"/>
      <c r="M1171" s="23" t="s">
        <v>2601</v>
      </c>
      <c r="N1171" s="23" t="s">
        <v>4264</v>
      </c>
      <c r="O1171" s="23" t="s">
        <v>4265</v>
      </c>
      <c r="Y1171" s="24" t="s">
        <v>2602</v>
      </c>
      <c r="Z1171" s="34"/>
      <c r="AA1171" s="51">
        <v>854466</v>
      </c>
      <c r="AB1171" s="51">
        <v>104909.62</v>
      </c>
      <c r="AC1171" s="51">
        <v>261</v>
      </c>
      <c r="AD1171" s="23">
        <v>12</v>
      </c>
      <c r="BF1171" s="22"/>
    </row>
    <row r="1172" spans="1:58">
      <c r="A1172" s="47" t="s">
        <v>818</v>
      </c>
      <c r="B1172" s="46" t="s">
        <v>3891</v>
      </c>
      <c r="C1172" s="46" t="s">
        <v>3892</v>
      </c>
      <c r="D1172" s="24">
        <v>2296698.94</v>
      </c>
      <c r="E1172" s="24">
        <v>229669894</v>
      </c>
      <c r="F1172" s="30" t="s">
        <v>4268</v>
      </c>
      <c r="H1172" s="23"/>
      <c r="M1172" s="23" t="s">
        <v>2606</v>
      </c>
      <c r="N1172" s="23" t="s">
        <v>4269</v>
      </c>
      <c r="O1172" s="23" t="s">
        <v>4265</v>
      </c>
      <c r="Y1172" s="24" t="s">
        <v>2602</v>
      </c>
      <c r="Z1172" s="34"/>
      <c r="AA1172" s="51">
        <v>35553931</v>
      </c>
      <c r="AB1172" s="51">
        <v>783564.10499999998</v>
      </c>
      <c r="AC1172" s="51">
        <v>1117</v>
      </c>
      <c r="AD1172" s="23">
        <v>12</v>
      </c>
      <c r="AG1172" s="23" t="s">
        <v>4290</v>
      </c>
      <c r="AP1172" s="23">
        <v>1</v>
      </c>
      <c r="AQ1172" s="23">
        <v>1</v>
      </c>
      <c r="AT1172" s="23">
        <v>1</v>
      </c>
      <c r="BF1172" s="22"/>
    </row>
    <row r="1173" spans="1:58">
      <c r="A1173" s="47" t="s">
        <v>818</v>
      </c>
      <c r="B1173" s="46" t="s">
        <v>1348</v>
      </c>
      <c r="C1173" s="46" t="s">
        <v>1349</v>
      </c>
      <c r="D1173" s="24">
        <v>6396734.8799999999</v>
      </c>
      <c r="E1173" s="24">
        <v>53306124</v>
      </c>
      <c r="F1173" s="30" t="s">
        <v>4299</v>
      </c>
      <c r="H1173" s="23"/>
      <c r="M1173" s="23" t="s">
        <v>2606</v>
      </c>
      <c r="N1173" s="23" t="s">
        <v>4264</v>
      </c>
      <c r="O1173" s="23" t="s">
        <v>4265</v>
      </c>
      <c r="S1173" s="23" t="s">
        <v>4300</v>
      </c>
      <c r="Y1173" s="24" t="s">
        <v>2609</v>
      </c>
      <c r="Z1173" s="34"/>
      <c r="AA1173" s="51">
        <v>6820896</v>
      </c>
      <c r="AB1173" s="51">
        <v>896334.77500000002</v>
      </c>
      <c r="AC1173" s="51">
        <v>1197</v>
      </c>
      <c r="AD1173" s="23">
        <v>12</v>
      </c>
      <c r="BF1173" s="22"/>
    </row>
    <row r="1174" spans="1:58">
      <c r="A1174" s="47" t="s">
        <v>818</v>
      </c>
      <c r="B1174" s="46" t="s">
        <v>1173</v>
      </c>
      <c r="C1174" s="46" t="s">
        <v>1174</v>
      </c>
      <c r="D1174" s="24">
        <v>64238043.75</v>
      </c>
      <c r="E1174" s="24">
        <v>51390435</v>
      </c>
      <c r="F1174" s="30" t="s">
        <v>4275</v>
      </c>
      <c r="H1174" s="23"/>
      <c r="L1174" s="23" t="s">
        <v>2641</v>
      </c>
      <c r="M1174" s="23" t="s">
        <v>2606</v>
      </c>
      <c r="N1174" s="23" t="s">
        <v>4264</v>
      </c>
      <c r="O1174" s="23" t="s">
        <v>4265</v>
      </c>
      <c r="T1174" s="23" t="s">
        <v>4332</v>
      </c>
      <c r="Y1174" s="24" t="s">
        <v>2609</v>
      </c>
      <c r="Z1174" s="34"/>
      <c r="AA1174" s="51">
        <v>5050765</v>
      </c>
      <c r="AB1174" s="51">
        <v>8035693.71</v>
      </c>
      <c r="AC1174" s="51">
        <v>2731</v>
      </c>
      <c r="AD1174" s="23">
        <v>12</v>
      </c>
      <c r="BF1174" s="22"/>
    </row>
    <row r="1175" spans="1:58">
      <c r="A1175" s="47" t="s">
        <v>818</v>
      </c>
      <c r="B1175" s="46" t="s">
        <v>541</v>
      </c>
      <c r="C1175" s="46" t="s">
        <v>542</v>
      </c>
      <c r="D1175" s="24">
        <v>0</v>
      </c>
      <c r="E1175" s="24">
        <v>20822133</v>
      </c>
      <c r="F1175" s="30" t="s">
        <v>4268</v>
      </c>
      <c r="G1175" s="23" t="s">
        <v>4277</v>
      </c>
      <c r="H1175" s="23">
        <v>20120828</v>
      </c>
      <c r="M1175" s="23" t="s">
        <v>2606</v>
      </c>
      <c r="N1175" s="23" t="s">
        <v>4264</v>
      </c>
      <c r="O1175" s="23" t="s">
        <v>4265</v>
      </c>
      <c r="Y1175" s="24" t="s">
        <v>2602</v>
      </c>
      <c r="Z1175" s="34"/>
      <c r="AA1175" s="51">
        <v>1270035</v>
      </c>
      <c r="AB1175" s="51">
        <v>407542.85</v>
      </c>
      <c r="AC1175" s="51">
        <v>44</v>
      </c>
      <c r="AD1175" s="23">
        <v>1</v>
      </c>
      <c r="AG1175" s="23" t="s">
        <v>4264</v>
      </c>
      <c r="AQ1175" s="23">
        <v>1</v>
      </c>
      <c r="AU1175" s="23">
        <v>1</v>
      </c>
      <c r="BF1175" s="22"/>
    </row>
    <row r="1176" spans="1:58">
      <c r="A1176" s="47" t="s">
        <v>818</v>
      </c>
      <c r="B1176" s="46" t="s">
        <v>2402</v>
      </c>
      <c r="C1176" s="46" t="s">
        <v>2403</v>
      </c>
      <c r="D1176" s="24">
        <v>2296466.2599999998</v>
      </c>
      <c r="E1176" s="24">
        <v>22544960</v>
      </c>
      <c r="F1176" s="30" t="s">
        <v>4268</v>
      </c>
      <c r="G1176" s="23" t="s">
        <v>2692</v>
      </c>
      <c r="H1176" s="23">
        <v>20090916</v>
      </c>
      <c r="I1176" s="23">
        <v>20120210</v>
      </c>
      <c r="M1176" s="23" t="s">
        <v>2601</v>
      </c>
      <c r="N1176" s="23" t="s">
        <v>4264</v>
      </c>
      <c r="O1176" s="23" t="s">
        <v>4265</v>
      </c>
      <c r="Y1176" s="24" t="s">
        <v>2602</v>
      </c>
      <c r="Z1176" s="34"/>
      <c r="AA1176" s="51">
        <v>2008000</v>
      </c>
      <c r="AB1176" s="51">
        <v>217965</v>
      </c>
      <c r="AC1176" s="51">
        <v>71</v>
      </c>
      <c r="AD1176" s="23">
        <v>10</v>
      </c>
      <c r="AL1176" s="23" t="s">
        <v>4310</v>
      </c>
      <c r="AS1176" s="23">
        <v>1</v>
      </c>
      <c r="BF1176" s="22"/>
    </row>
    <row r="1177" spans="1:58">
      <c r="A1177" s="47" t="s">
        <v>818</v>
      </c>
      <c r="B1177" s="46" t="s">
        <v>176</v>
      </c>
      <c r="C1177" s="46" t="s">
        <v>177</v>
      </c>
      <c r="D1177" s="24">
        <v>63169.65</v>
      </c>
      <c r="E1177" s="24">
        <v>17592001</v>
      </c>
      <c r="F1177" s="30" t="s">
        <v>4268</v>
      </c>
      <c r="G1177" s="23" t="s">
        <v>2692</v>
      </c>
      <c r="H1177" s="23">
        <v>20110415</v>
      </c>
      <c r="I1177" s="23">
        <v>20130419</v>
      </c>
      <c r="M1177" s="23" t="s">
        <v>2601</v>
      </c>
      <c r="N1177" s="23" t="s">
        <v>4264</v>
      </c>
      <c r="O1177" s="23" t="s">
        <v>4265</v>
      </c>
      <c r="Y1177" s="24" t="s">
        <v>2602</v>
      </c>
      <c r="Z1177" s="34"/>
      <c r="AA1177" s="51">
        <v>3795500</v>
      </c>
      <c r="AB1177" s="51">
        <v>51770</v>
      </c>
      <c r="AC1177" s="51">
        <v>70</v>
      </c>
      <c r="AD1177" s="23">
        <v>11</v>
      </c>
      <c r="AL1177" s="23" t="s">
        <v>4329</v>
      </c>
      <c r="AU1177" s="23">
        <v>1</v>
      </c>
      <c r="BF1177" s="22"/>
    </row>
    <row r="1178" spans="1:58">
      <c r="A1178" s="47" t="s">
        <v>818</v>
      </c>
      <c r="B1178" s="46" t="s">
        <v>2107</v>
      </c>
      <c r="C1178" s="46" t="s">
        <v>2108</v>
      </c>
      <c r="D1178" s="24">
        <v>22016290.920000002</v>
      </c>
      <c r="E1178" s="24">
        <v>47861502</v>
      </c>
      <c r="F1178" s="30" t="s">
        <v>4299</v>
      </c>
      <c r="G1178" s="23" t="s">
        <v>2692</v>
      </c>
      <c r="H1178" s="23">
        <v>20080307</v>
      </c>
      <c r="I1178" s="23">
        <v>20090519</v>
      </c>
      <c r="M1178" s="23" t="s">
        <v>2601</v>
      </c>
      <c r="N1178" s="23" t="s">
        <v>4222</v>
      </c>
      <c r="O1178" s="23" t="s">
        <v>4222</v>
      </c>
      <c r="P1178" s="23" t="s">
        <v>2109</v>
      </c>
      <c r="Q1178" s="23" t="s">
        <v>4128</v>
      </c>
      <c r="S1178" s="23" t="s">
        <v>4307</v>
      </c>
      <c r="Y1178" s="24" t="s">
        <v>2602</v>
      </c>
      <c r="Z1178" s="34"/>
      <c r="AA1178" s="51">
        <v>15133120</v>
      </c>
      <c r="AB1178" s="51">
        <v>12352580.914999999</v>
      </c>
      <c r="AC1178" s="51">
        <v>9891</v>
      </c>
      <c r="AD1178" s="23">
        <v>12</v>
      </c>
      <c r="BF1178" s="22"/>
    </row>
    <row r="1179" spans="1:58">
      <c r="A1179" s="47" t="s">
        <v>818</v>
      </c>
      <c r="B1179" s="46" t="s">
        <v>306</v>
      </c>
      <c r="C1179" s="46" t="s">
        <v>307</v>
      </c>
      <c r="D1179" s="24">
        <v>6653654.875</v>
      </c>
      <c r="E1179" s="24">
        <v>36658999</v>
      </c>
      <c r="F1179" s="30" t="s">
        <v>4263</v>
      </c>
      <c r="G1179" s="23" t="s">
        <v>2692</v>
      </c>
      <c r="H1179" s="23">
        <v>20110815</v>
      </c>
      <c r="I1179" s="23">
        <v>20130305</v>
      </c>
      <c r="L1179" s="23" t="s">
        <v>778</v>
      </c>
      <c r="M1179" s="23" t="s">
        <v>2601</v>
      </c>
      <c r="N1179" s="23" t="s">
        <v>4264</v>
      </c>
      <c r="O1179" s="23" t="s">
        <v>4265</v>
      </c>
      <c r="U1179" s="23" t="s">
        <v>4266</v>
      </c>
      <c r="Y1179" s="24" t="s">
        <v>2602</v>
      </c>
      <c r="Z1179" s="34"/>
      <c r="AA1179" s="51">
        <v>16774268</v>
      </c>
      <c r="AB1179" s="51">
        <v>4433241.46</v>
      </c>
      <c r="AC1179" s="51">
        <v>3249</v>
      </c>
      <c r="AD1179" s="23">
        <v>11</v>
      </c>
      <c r="BF1179" s="22"/>
    </row>
    <row r="1180" spans="1:58">
      <c r="A1180" s="47" t="s">
        <v>818</v>
      </c>
      <c r="B1180" s="46" t="s">
        <v>3910</v>
      </c>
      <c r="C1180" s="46" t="s">
        <v>3911</v>
      </c>
      <c r="D1180" s="24">
        <v>309915.87</v>
      </c>
      <c r="E1180" s="24">
        <v>10330529</v>
      </c>
      <c r="F1180" s="30" t="s">
        <v>4268</v>
      </c>
      <c r="H1180" s="23"/>
      <c r="M1180" s="23" t="s">
        <v>2606</v>
      </c>
      <c r="N1180" s="23" t="s">
        <v>4264</v>
      </c>
      <c r="O1180" s="23" t="s">
        <v>4265</v>
      </c>
      <c r="Y1180" s="24" t="s">
        <v>2602</v>
      </c>
      <c r="Z1180" s="34"/>
      <c r="AA1180" s="51">
        <v>609511</v>
      </c>
      <c r="AB1180" s="51">
        <v>35956.080000000002</v>
      </c>
      <c r="AC1180" s="51">
        <v>179</v>
      </c>
      <c r="AD1180" s="23">
        <v>12</v>
      </c>
      <c r="AE1180" s="23" t="s">
        <v>2890</v>
      </c>
      <c r="BF1180" s="22" t="s">
        <v>3912</v>
      </c>
    </row>
    <row r="1181" spans="1:58">
      <c r="A1181" s="47" t="s">
        <v>818</v>
      </c>
      <c r="B1181" s="46" t="s">
        <v>573</v>
      </c>
      <c r="C1181" s="46" t="s">
        <v>574</v>
      </c>
      <c r="D1181" s="24">
        <v>533445</v>
      </c>
      <c r="E1181" s="24">
        <v>11400000</v>
      </c>
      <c r="F1181" s="30" t="s">
        <v>4268</v>
      </c>
      <c r="G1181" s="23" t="s">
        <v>4277</v>
      </c>
      <c r="H1181" s="23">
        <v>20121019</v>
      </c>
      <c r="M1181" s="23" t="s">
        <v>2606</v>
      </c>
      <c r="N1181" s="23" t="s">
        <v>4264</v>
      </c>
      <c r="O1181" s="23" t="s">
        <v>4265</v>
      </c>
      <c r="Y1181" s="24" t="s">
        <v>2602</v>
      </c>
      <c r="Z1181" s="34"/>
      <c r="AA1181" s="51">
        <v>3305000</v>
      </c>
      <c r="AB1181" s="51">
        <v>182527.5</v>
      </c>
      <c r="AC1181" s="51">
        <v>77</v>
      </c>
      <c r="AD1181" s="23">
        <v>8</v>
      </c>
      <c r="AG1181" s="23" t="s">
        <v>4264</v>
      </c>
      <c r="AV1181" s="23">
        <v>1</v>
      </c>
      <c r="AW1181" s="23">
        <v>1</v>
      </c>
      <c r="BF1181" s="22"/>
    </row>
    <row r="1182" spans="1:58">
      <c r="A1182" s="47" t="s">
        <v>818</v>
      </c>
      <c r="B1182" s="46" t="s">
        <v>2141</v>
      </c>
      <c r="C1182" s="46" t="s">
        <v>2142</v>
      </c>
      <c r="D1182" s="24">
        <v>198560.85</v>
      </c>
      <c r="E1182" s="24">
        <v>13237390</v>
      </c>
      <c r="F1182" s="30" t="s">
        <v>4268</v>
      </c>
      <c r="G1182" s="23" t="s">
        <v>4277</v>
      </c>
      <c r="H1182" s="23">
        <v>20080407</v>
      </c>
      <c r="M1182" s="23" t="s">
        <v>2606</v>
      </c>
      <c r="N1182" s="23" t="s">
        <v>4269</v>
      </c>
      <c r="O1182" s="23" t="s">
        <v>4265</v>
      </c>
      <c r="Y1182" s="24" t="s">
        <v>2602</v>
      </c>
      <c r="Z1182" s="34"/>
      <c r="AA1182" s="51">
        <v>4066443</v>
      </c>
      <c r="AB1182" s="51">
        <v>84140.03</v>
      </c>
      <c r="AC1182" s="51">
        <v>248</v>
      </c>
      <c r="AD1182" s="23">
        <v>11</v>
      </c>
      <c r="AG1182" s="23" t="s">
        <v>4269</v>
      </c>
      <c r="AN1182" s="23">
        <v>1</v>
      </c>
      <c r="BF1182" s="22"/>
    </row>
    <row r="1183" spans="1:58">
      <c r="A1183" s="47" t="s">
        <v>818</v>
      </c>
      <c r="B1183" s="46" t="s">
        <v>2469</v>
      </c>
      <c r="C1183" s="46" t="s">
        <v>2470</v>
      </c>
      <c r="D1183" s="24">
        <v>29150307.614999998</v>
      </c>
      <c r="E1183" s="24">
        <v>179596104</v>
      </c>
      <c r="F1183" s="30" t="s">
        <v>4268</v>
      </c>
      <c r="G1183" s="23" t="s">
        <v>4277</v>
      </c>
      <c r="H1183" s="23">
        <v>20100120</v>
      </c>
      <c r="L1183" s="23" t="s">
        <v>2641</v>
      </c>
      <c r="M1183" s="23" t="s">
        <v>2606</v>
      </c>
      <c r="N1183" s="23" t="s">
        <v>4274</v>
      </c>
      <c r="O1183" s="23" t="s">
        <v>4265</v>
      </c>
      <c r="Y1183" s="24" t="s">
        <v>2602</v>
      </c>
      <c r="Z1183" s="34"/>
      <c r="AA1183" s="51">
        <v>115326453</v>
      </c>
      <c r="AB1183" s="51">
        <v>17333184.100000001</v>
      </c>
      <c r="AC1183" s="51">
        <v>11993</v>
      </c>
      <c r="AD1183" s="23">
        <v>12</v>
      </c>
      <c r="AG1183" s="23" t="s">
        <v>4274</v>
      </c>
      <c r="AZ1183" s="23">
        <v>1</v>
      </c>
      <c r="BF1183" s="22" t="s">
        <v>3589</v>
      </c>
    </row>
    <row r="1184" spans="1:58">
      <c r="A1184" s="47" t="s">
        <v>818</v>
      </c>
      <c r="B1184" s="46" t="s">
        <v>2318</v>
      </c>
      <c r="C1184" s="46" t="s">
        <v>2319</v>
      </c>
      <c r="D1184" s="24">
        <v>28329074</v>
      </c>
      <c r="E1184" s="24">
        <v>226632592</v>
      </c>
      <c r="F1184" s="30" t="s">
        <v>4299</v>
      </c>
      <c r="G1184" s="23" t="s">
        <v>2692</v>
      </c>
      <c r="H1184" s="23">
        <v>20090102</v>
      </c>
      <c r="I1184" s="23">
        <v>20110124</v>
      </c>
      <c r="M1184" s="23" t="s">
        <v>2601</v>
      </c>
      <c r="N1184" s="23" t="s">
        <v>2320</v>
      </c>
      <c r="O1184" s="23" t="s">
        <v>4350</v>
      </c>
      <c r="R1184" s="23" t="s">
        <v>4415</v>
      </c>
      <c r="S1184" s="23" t="s">
        <v>4335</v>
      </c>
      <c r="Y1184" s="24" t="s">
        <v>2602</v>
      </c>
      <c r="Z1184" s="34"/>
      <c r="AA1184" s="51">
        <v>7925874</v>
      </c>
      <c r="AB1184" s="51">
        <v>903450.07</v>
      </c>
      <c r="AC1184" s="51">
        <v>640</v>
      </c>
      <c r="AD1184" s="23">
        <v>12</v>
      </c>
      <c r="BF1184" s="22"/>
    </row>
    <row r="1185" spans="1:58">
      <c r="A1185" s="47" t="s">
        <v>818</v>
      </c>
      <c r="B1185" s="46" t="s">
        <v>3913</v>
      </c>
      <c r="C1185" s="46" t="s">
        <v>3914</v>
      </c>
      <c r="D1185" s="24">
        <v>532503.87</v>
      </c>
      <c r="E1185" s="24">
        <v>17750129</v>
      </c>
      <c r="F1185" s="30" t="s">
        <v>4268</v>
      </c>
      <c r="H1185" s="23"/>
      <c r="M1185" s="23" t="s">
        <v>2606</v>
      </c>
      <c r="N1185" s="23" t="s">
        <v>4264</v>
      </c>
      <c r="O1185" s="23" t="s">
        <v>4265</v>
      </c>
      <c r="Y1185" s="24" t="s">
        <v>2602</v>
      </c>
      <c r="Z1185" s="34"/>
      <c r="AA1185" s="51">
        <v>3483943</v>
      </c>
      <c r="AB1185" s="51">
        <v>95468.274999999994</v>
      </c>
      <c r="AC1185" s="51">
        <v>320</v>
      </c>
      <c r="AD1185" s="23">
        <v>12</v>
      </c>
      <c r="BF1185" s="22"/>
    </row>
    <row r="1186" spans="1:58">
      <c r="A1186" s="47" t="s">
        <v>818</v>
      </c>
      <c r="B1186" s="46" t="s">
        <v>62</v>
      </c>
      <c r="C1186" s="46" t="s">
        <v>63</v>
      </c>
      <c r="D1186" s="24">
        <v>5498781.3499999996</v>
      </c>
      <c r="E1186" s="24">
        <v>54400370</v>
      </c>
      <c r="F1186" s="30" t="s">
        <v>4334</v>
      </c>
      <c r="G1186" s="23" t="s">
        <v>2692</v>
      </c>
      <c r="H1186" s="23">
        <v>20101230</v>
      </c>
      <c r="I1186" s="23">
        <v>20120103</v>
      </c>
      <c r="M1186" s="23" t="s">
        <v>2601</v>
      </c>
      <c r="N1186" s="23" t="s">
        <v>4264</v>
      </c>
      <c r="O1186" s="23" t="s">
        <v>4265</v>
      </c>
      <c r="Y1186" s="24" t="s">
        <v>2602</v>
      </c>
      <c r="Z1186" s="34"/>
      <c r="AA1186" s="51">
        <v>7903038</v>
      </c>
      <c r="AB1186" s="51">
        <v>484128.26</v>
      </c>
      <c r="AC1186" s="51">
        <v>394</v>
      </c>
      <c r="AD1186" s="23">
        <v>12</v>
      </c>
      <c r="BF1186" s="22"/>
    </row>
    <row r="1187" spans="1:58">
      <c r="A1187" s="47" t="s">
        <v>818</v>
      </c>
      <c r="B1187" s="46" t="s">
        <v>7918</v>
      </c>
      <c r="C1187" s="46" t="s">
        <v>4387</v>
      </c>
      <c r="D1187" s="24">
        <v>14026281.880000001</v>
      </c>
      <c r="E1187" s="24">
        <v>37264139</v>
      </c>
      <c r="F1187" s="30" t="s">
        <v>4281</v>
      </c>
      <c r="G1187" s="23" t="s">
        <v>2639</v>
      </c>
      <c r="H1187" s="23"/>
      <c r="J1187" s="23" t="s">
        <v>7962</v>
      </c>
      <c r="M1187" s="23" t="s">
        <v>2601</v>
      </c>
      <c r="N1187" s="23" t="s">
        <v>4264</v>
      </c>
      <c r="O1187" s="23" t="s">
        <v>4265</v>
      </c>
      <c r="W1187" s="23" t="s">
        <v>866</v>
      </c>
      <c r="Y1187" s="24" t="s">
        <v>2602</v>
      </c>
      <c r="Z1187" s="34"/>
      <c r="AA1187" s="51">
        <v>1719719</v>
      </c>
      <c r="AB1187" s="51">
        <v>1053935.94</v>
      </c>
      <c r="AC1187" s="51">
        <v>222</v>
      </c>
      <c r="AD1187" s="23">
        <v>1</v>
      </c>
      <c r="BF1187" s="22"/>
    </row>
    <row r="1188" spans="1:58">
      <c r="A1188" s="47" t="s">
        <v>818</v>
      </c>
      <c r="B1188" s="46" t="s">
        <v>3866</v>
      </c>
      <c r="C1188" s="46" t="s">
        <v>3867</v>
      </c>
      <c r="D1188" s="24">
        <v>7182572.5</v>
      </c>
      <c r="E1188" s="24">
        <v>143651450</v>
      </c>
      <c r="F1188" s="30" t="s">
        <v>4268</v>
      </c>
      <c r="H1188" s="23"/>
      <c r="M1188" s="23" t="s">
        <v>2606</v>
      </c>
      <c r="N1188" s="23" t="s">
        <v>4264</v>
      </c>
      <c r="O1188" s="23" t="s">
        <v>4265</v>
      </c>
      <c r="Y1188" s="24" t="s">
        <v>2602</v>
      </c>
      <c r="Z1188" s="34"/>
      <c r="AA1188" s="51">
        <v>26688515</v>
      </c>
      <c r="AB1188" s="51">
        <v>2023702.615</v>
      </c>
      <c r="AC1188" s="51">
        <v>2310</v>
      </c>
      <c r="AD1188" s="23">
        <v>12</v>
      </c>
      <c r="AG1188" s="23" t="s">
        <v>4264</v>
      </c>
      <c r="AL1188" s="23" t="s">
        <v>4301</v>
      </c>
      <c r="AN1188" s="23">
        <v>1</v>
      </c>
      <c r="BD1188" s="23">
        <v>1</v>
      </c>
      <c r="BF1188" s="22" t="s">
        <v>4139</v>
      </c>
    </row>
    <row r="1189" spans="1:58">
      <c r="A1189" s="47" t="s">
        <v>818</v>
      </c>
      <c r="B1189" s="46" t="s">
        <v>1647</v>
      </c>
      <c r="C1189" s="46" t="s">
        <v>1648</v>
      </c>
      <c r="D1189" s="24">
        <v>2617920</v>
      </c>
      <c r="E1189" s="24">
        <v>130896000</v>
      </c>
      <c r="F1189" s="30" t="s">
        <v>4268</v>
      </c>
      <c r="G1189" s="23" t="s">
        <v>2692</v>
      </c>
      <c r="H1189" s="23">
        <v>20061003</v>
      </c>
      <c r="I1189" s="23">
        <v>20070305</v>
      </c>
      <c r="M1189" s="23" t="s">
        <v>2601</v>
      </c>
      <c r="N1189" s="23" t="s">
        <v>4274</v>
      </c>
      <c r="O1189" s="23" t="s">
        <v>4265</v>
      </c>
      <c r="Y1189" s="24" t="s">
        <v>2602</v>
      </c>
      <c r="Z1189" s="34"/>
      <c r="AA1189" s="51">
        <v>14552101</v>
      </c>
      <c r="AB1189" s="51">
        <v>835236.15</v>
      </c>
      <c r="AC1189" s="51">
        <v>1144</v>
      </c>
      <c r="AD1189" s="23">
        <v>12</v>
      </c>
      <c r="AL1189" s="23" t="s">
        <v>4301</v>
      </c>
      <c r="AN1189" s="23">
        <v>1</v>
      </c>
      <c r="BF1189" s="22"/>
    </row>
    <row r="1190" spans="1:58">
      <c r="A1190" s="47" t="s">
        <v>818</v>
      </c>
      <c r="B1190" s="46" t="s">
        <v>2271</v>
      </c>
      <c r="C1190" s="46" t="s">
        <v>2272</v>
      </c>
      <c r="D1190" s="24">
        <v>8109835.5599999996</v>
      </c>
      <c r="E1190" s="24">
        <v>22527321</v>
      </c>
      <c r="F1190" s="30" t="s">
        <v>4268</v>
      </c>
      <c r="G1190" s="23" t="s">
        <v>4277</v>
      </c>
      <c r="H1190" s="23">
        <v>20080922</v>
      </c>
      <c r="M1190" s="23" t="s">
        <v>2606</v>
      </c>
      <c r="N1190" s="23" t="s">
        <v>4222</v>
      </c>
      <c r="O1190" s="23" t="s">
        <v>4222</v>
      </c>
      <c r="P1190" s="23" t="s">
        <v>2273</v>
      </c>
      <c r="Q1190" s="23" t="s">
        <v>4349</v>
      </c>
      <c r="Y1190" s="24" t="s">
        <v>2609</v>
      </c>
      <c r="Z1190" s="34"/>
      <c r="AA1190" s="51">
        <v>16020459</v>
      </c>
      <c r="AB1190" s="51">
        <v>12813732.314999999</v>
      </c>
      <c r="AC1190" s="51">
        <v>6725</v>
      </c>
      <c r="AD1190" s="23">
        <v>12</v>
      </c>
      <c r="AL1190" s="23" t="s">
        <v>4301</v>
      </c>
      <c r="AN1190" s="23">
        <v>1</v>
      </c>
      <c r="BF1190" s="22"/>
    </row>
    <row r="1191" spans="1:58">
      <c r="A1191" s="47" t="s">
        <v>818</v>
      </c>
      <c r="B1191" s="46" t="s">
        <v>1814</v>
      </c>
      <c r="C1191" s="46" t="s">
        <v>1815</v>
      </c>
      <c r="D1191" s="24">
        <v>976235.92</v>
      </c>
      <c r="E1191" s="24">
        <v>51381296</v>
      </c>
      <c r="F1191" s="30" t="s">
        <v>4268</v>
      </c>
      <c r="G1191" s="23" t="s">
        <v>2692</v>
      </c>
      <c r="H1191" s="23">
        <v>20070628</v>
      </c>
      <c r="I1191" s="23">
        <v>20100104</v>
      </c>
      <c r="M1191" s="23" t="s">
        <v>2601</v>
      </c>
      <c r="N1191" s="23" t="s">
        <v>4274</v>
      </c>
      <c r="O1191" s="23" t="s">
        <v>4265</v>
      </c>
      <c r="Y1191" s="24" t="s">
        <v>2602</v>
      </c>
      <c r="Z1191" s="34"/>
      <c r="AA1191" s="51">
        <v>7954742</v>
      </c>
      <c r="AB1191" s="51">
        <v>425663.57500000001</v>
      </c>
      <c r="AC1191" s="51">
        <v>573</v>
      </c>
      <c r="AD1191" s="23">
        <v>12</v>
      </c>
      <c r="AG1191" s="23" t="s">
        <v>4274</v>
      </c>
      <c r="AU1191" s="23">
        <v>1</v>
      </c>
      <c r="BD1191" s="23">
        <v>1</v>
      </c>
      <c r="BF1191" s="22" t="s">
        <v>1816</v>
      </c>
    </row>
    <row r="1192" spans="1:58">
      <c r="A1192" s="47" t="s">
        <v>818</v>
      </c>
      <c r="B1192" s="46" t="s">
        <v>3863</v>
      </c>
      <c r="C1192" s="46" t="s">
        <v>3864</v>
      </c>
      <c r="D1192" s="24">
        <v>3275301.05</v>
      </c>
      <c r="E1192" s="24">
        <v>65506021</v>
      </c>
      <c r="F1192" s="30" t="s">
        <v>4268</v>
      </c>
      <c r="H1192" s="23"/>
      <c r="M1192" s="23" t="s">
        <v>2606</v>
      </c>
      <c r="N1192" s="23" t="s">
        <v>4222</v>
      </c>
      <c r="O1192" s="23" t="s">
        <v>4222</v>
      </c>
      <c r="P1192" s="23" t="s">
        <v>3865</v>
      </c>
      <c r="Q1192" s="23" t="s">
        <v>4153</v>
      </c>
      <c r="Y1192" s="24" t="s">
        <v>2602</v>
      </c>
      <c r="Z1192" s="34"/>
      <c r="AA1192" s="51">
        <v>13110498</v>
      </c>
      <c r="AB1192" s="51">
        <v>536034.02</v>
      </c>
      <c r="AC1192" s="51">
        <v>679</v>
      </c>
      <c r="AD1192" s="23">
        <v>12</v>
      </c>
      <c r="AG1192" s="23" t="s">
        <v>4264</v>
      </c>
      <c r="AN1192" s="23">
        <v>1</v>
      </c>
      <c r="BF1192" s="22"/>
    </row>
    <row r="1193" spans="1:58">
      <c r="A1193" s="47" t="s">
        <v>818</v>
      </c>
      <c r="B1193" s="46" t="s">
        <v>115</v>
      </c>
      <c r="C1193" s="46" t="s">
        <v>116</v>
      </c>
      <c r="D1193" s="24">
        <v>587064.6</v>
      </c>
      <c r="E1193" s="24">
        <v>39137640</v>
      </c>
      <c r="F1193" s="30" t="s">
        <v>4268</v>
      </c>
      <c r="G1193" s="23" t="s">
        <v>4277</v>
      </c>
      <c r="H1193" s="23">
        <v>20110111</v>
      </c>
      <c r="M1193" s="23" t="s">
        <v>2606</v>
      </c>
      <c r="N1193" s="23" t="s">
        <v>4264</v>
      </c>
      <c r="O1193" s="23" t="s">
        <v>4265</v>
      </c>
      <c r="Y1193" s="24" t="s">
        <v>2602</v>
      </c>
      <c r="Z1193" s="34"/>
      <c r="AA1193" s="51">
        <v>18073435</v>
      </c>
      <c r="AB1193" s="51">
        <v>556234.30000000005</v>
      </c>
      <c r="AC1193" s="51">
        <v>531</v>
      </c>
      <c r="AD1193" s="23">
        <v>12</v>
      </c>
      <c r="AG1193" s="23" t="s">
        <v>4265</v>
      </c>
      <c r="AP1193" s="23">
        <v>1</v>
      </c>
      <c r="AS1193" s="23">
        <v>1</v>
      </c>
      <c r="BF1193" s="22"/>
    </row>
    <row r="1194" spans="1:58">
      <c r="A1194" s="47" t="s">
        <v>818</v>
      </c>
      <c r="B1194" s="46" t="s">
        <v>3893</v>
      </c>
      <c r="C1194" s="46" t="s">
        <v>3894</v>
      </c>
      <c r="D1194" s="24">
        <v>285974.91499999998</v>
      </c>
      <c r="E1194" s="24">
        <v>57194983</v>
      </c>
      <c r="F1194" s="30" t="s">
        <v>4268</v>
      </c>
      <c r="H1194" s="23"/>
      <c r="K1194" s="23">
        <v>20060112</v>
      </c>
      <c r="M1194" s="23" t="s">
        <v>2606</v>
      </c>
      <c r="N1194" s="23" t="s">
        <v>4264</v>
      </c>
      <c r="O1194" s="23" t="s">
        <v>4265</v>
      </c>
      <c r="Y1194" s="24" t="s">
        <v>2609</v>
      </c>
      <c r="Z1194" s="34"/>
      <c r="AA1194" s="51">
        <v>23672010</v>
      </c>
      <c r="AB1194" s="51">
        <v>220442.66</v>
      </c>
      <c r="AC1194" s="51">
        <v>511</v>
      </c>
      <c r="AD1194" s="23">
        <v>12</v>
      </c>
      <c r="AG1194" s="23" t="s">
        <v>3895</v>
      </c>
      <c r="AI1194" s="23" t="s">
        <v>4359</v>
      </c>
      <c r="AN1194" s="23">
        <v>1</v>
      </c>
      <c r="AO1194" s="23">
        <v>1</v>
      </c>
      <c r="BD1194" s="23">
        <v>1</v>
      </c>
      <c r="BF1194" s="22"/>
    </row>
    <row r="1195" spans="1:58">
      <c r="A1195" s="47" t="s">
        <v>818</v>
      </c>
      <c r="B1195" s="46" t="s">
        <v>844</v>
      </c>
      <c r="C1195" s="46" t="s">
        <v>845</v>
      </c>
      <c r="D1195" s="24">
        <v>1291681.76</v>
      </c>
      <c r="E1195" s="24">
        <v>77619146</v>
      </c>
      <c r="F1195" s="30" t="s">
        <v>4268</v>
      </c>
      <c r="G1195" s="23" t="s">
        <v>2614</v>
      </c>
      <c r="H1195" s="23">
        <v>20080131</v>
      </c>
      <c r="I1195" s="23">
        <v>20140602</v>
      </c>
      <c r="M1195" s="23" t="s">
        <v>2601</v>
      </c>
      <c r="N1195" s="23" t="s">
        <v>4370</v>
      </c>
      <c r="O1195" s="23" t="s">
        <v>4350</v>
      </c>
      <c r="R1195" s="23" t="s">
        <v>4370</v>
      </c>
      <c r="Y1195" s="24" t="s">
        <v>2602</v>
      </c>
      <c r="Z1195" s="34"/>
      <c r="AA1195" s="51">
        <v>438022</v>
      </c>
      <c r="AB1195" s="51">
        <v>105141.71</v>
      </c>
      <c r="AC1195" s="51">
        <v>164</v>
      </c>
      <c r="AD1195" s="23">
        <v>7</v>
      </c>
      <c r="AH1195" s="23" t="s">
        <v>4347</v>
      </c>
      <c r="AQ1195" s="23">
        <v>1</v>
      </c>
      <c r="BF1195" s="22"/>
    </row>
    <row r="1196" spans="1:58">
      <c r="A1196" s="47" t="s">
        <v>818</v>
      </c>
      <c r="B1196" s="46" t="s">
        <v>1346</v>
      </c>
      <c r="C1196" s="46" t="s">
        <v>1347</v>
      </c>
      <c r="D1196" s="24">
        <v>204155.45</v>
      </c>
      <c r="E1196" s="24">
        <v>20415545</v>
      </c>
      <c r="F1196" s="30" t="s">
        <v>4268</v>
      </c>
      <c r="G1196" s="23" t="s">
        <v>4273</v>
      </c>
      <c r="H1196" s="23">
        <v>20050517</v>
      </c>
      <c r="M1196" s="23" t="s">
        <v>2606</v>
      </c>
      <c r="N1196" s="23" t="s">
        <v>4269</v>
      </c>
      <c r="O1196" s="23" t="s">
        <v>4265</v>
      </c>
      <c r="Y1196" s="24" t="s">
        <v>2602</v>
      </c>
      <c r="Z1196" s="34"/>
      <c r="AA1196" s="51">
        <v>2175356</v>
      </c>
      <c r="AB1196" s="51">
        <v>49690.66</v>
      </c>
      <c r="AC1196" s="51">
        <v>311</v>
      </c>
      <c r="AD1196" s="23">
        <v>12</v>
      </c>
      <c r="BF1196" s="22"/>
    </row>
    <row r="1197" spans="1:58">
      <c r="A1197" s="47" t="s">
        <v>818</v>
      </c>
      <c r="B1197" s="46" t="s">
        <v>3923</v>
      </c>
      <c r="C1197" s="46" t="s">
        <v>3924</v>
      </c>
      <c r="D1197" s="24">
        <v>844865.68</v>
      </c>
      <c r="E1197" s="24">
        <v>84486568</v>
      </c>
      <c r="F1197" s="30" t="s">
        <v>4268</v>
      </c>
      <c r="H1197" s="23"/>
      <c r="M1197" s="23" t="s">
        <v>2606</v>
      </c>
      <c r="N1197" s="23" t="s">
        <v>4264</v>
      </c>
      <c r="O1197" s="23" t="s">
        <v>4265</v>
      </c>
      <c r="Y1197" s="24" t="s">
        <v>2602</v>
      </c>
      <c r="Z1197" s="34"/>
      <c r="AA1197" s="51">
        <v>10140693</v>
      </c>
      <c r="AB1197" s="51">
        <v>162743.98499999999</v>
      </c>
      <c r="AC1197" s="51">
        <v>214</v>
      </c>
      <c r="AD1197" s="23">
        <v>12</v>
      </c>
      <c r="AG1197" s="23" t="s">
        <v>4393</v>
      </c>
      <c r="AN1197" s="23">
        <v>1</v>
      </c>
      <c r="AP1197" s="23">
        <v>1</v>
      </c>
      <c r="AR1197" s="23">
        <v>1</v>
      </c>
      <c r="AS1197" s="23">
        <v>1</v>
      </c>
      <c r="BF1197" s="22"/>
    </row>
    <row r="1198" spans="1:58">
      <c r="A1198" s="47" t="s">
        <v>818</v>
      </c>
      <c r="B1198" s="46" t="s">
        <v>3925</v>
      </c>
      <c r="C1198" s="46" t="s">
        <v>3926</v>
      </c>
      <c r="D1198" s="24">
        <v>2480747.7000000002</v>
      </c>
      <c r="E1198" s="24">
        <v>16538318</v>
      </c>
      <c r="F1198" s="30" t="s">
        <v>4268</v>
      </c>
      <c r="H1198" s="23"/>
      <c r="M1198" s="23" t="s">
        <v>2606</v>
      </c>
      <c r="N1198" s="23" t="s">
        <v>4264</v>
      </c>
      <c r="O1198" s="23" t="s">
        <v>4265</v>
      </c>
      <c r="Y1198" s="24" t="s">
        <v>2609</v>
      </c>
      <c r="Z1198" s="34"/>
      <c r="AA1198" s="51">
        <v>1247242</v>
      </c>
      <c r="AB1198" s="51">
        <v>208248.95</v>
      </c>
      <c r="AC1198" s="51">
        <v>199</v>
      </c>
      <c r="AD1198" s="23">
        <v>12</v>
      </c>
      <c r="AI1198" s="23" t="s">
        <v>4359</v>
      </c>
      <c r="AN1198" s="23">
        <v>1</v>
      </c>
      <c r="BF1198" s="22"/>
    </row>
    <row r="1199" spans="1:58">
      <c r="A1199" s="47" t="s">
        <v>818</v>
      </c>
      <c r="B1199" s="46" t="s">
        <v>3692</v>
      </c>
      <c r="C1199" s="46" t="s">
        <v>3693</v>
      </c>
      <c r="D1199" s="24">
        <v>3871217.24</v>
      </c>
      <c r="E1199" s="24">
        <v>96780431</v>
      </c>
      <c r="F1199" s="30" t="s">
        <v>4299</v>
      </c>
      <c r="H1199" s="23"/>
      <c r="M1199" s="23" t="s">
        <v>2606</v>
      </c>
      <c r="N1199" s="23" t="s">
        <v>4284</v>
      </c>
      <c r="O1199" s="23" t="s">
        <v>4265</v>
      </c>
      <c r="S1199" s="23" t="s">
        <v>4346</v>
      </c>
      <c r="X1199" s="23" t="s">
        <v>4296</v>
      </c>
      <c r="Y1199" s="24" t="s">
        <v>2609</v>
      </c>
      <c r="Z1199" s="34"/>
      <c r="AA1199" s="51">
        <v>11856504</v>
      </c>
      <c r="AB1199" s="51">
        <v>762218.3</v>
      </c>
      <c r="AC1199" s="51">
        <v>567</v>
      </c>
      <c r="AD1199" s="23">
        <v>12</v>
      </c>
      <c r="BF1199" s="22"/>
    </row>
    <row r="1200" spans="1:58">
      <c r="A1200" s="47" t="s">
        <v>818</v>
      </c>
      <c r="B1200" s="46" t="s">
        <v>3932</v>
      </c>
      <c r="C1200" s="46" t="s">
        <v>3933</v>
      </c>
      <c r="D1200" s="24">
        <v>199485.67499999999</v>
      </c>
      <c r="E1200" s="24">
        <v>13299045</v>
      </c>
      <c r="F1200" s="30" t="s">
        <v>4268</v>
      </c>
      <c r="H1200" s="23"/>
      <c r="M1200" s="23" t="s">
        <v>2606</v>
      </c>
      <c r="N1200" s="23" t="s">
        <v>4264</v>
      </c>
      <c r="O1200" s="23" t="s">
        <v>4265</v>
      </c>
      <c r="Y1200" s="24" t="s">
        <v>2602</v>
      </c>
      <c r="Z1200" s="34"/>
      <c r="AA1200" s="51">
        <v>10985908</v>
      </c>
      <c r="AB1200" s="51">
        <v>265570.34999999998</v>
      </c>
      <c r="AC1200" s="51">
        <v>555</v>
      </c>
      <c r="AD1200" s="23">
        <v>12</v>
      </c>
      <c r="AI1200" s="23" t="s">
        <v>4163</v>
      </c>
      <c r="AN1200" s="23">
        <v>1</v>
      </c>
      <c r="AP1200" s="23">
        <v>1</v>
      </c>
      <c r="AZ1200" s="23">
        <v>1</v>
      </c>
      <c r="BF1200" s="22"/>
    </row>
    <row r="1201" spans="1:58">
      <c r="A1201" s="47" t="s">
        <v>818</v>
      </c>
      <c r="B1201" s="46" t="s">
        <v>301</v>
      </c>
      <c r="C1201" s="46" t="s">
        <v>302</v>
      </c>
      <c r="D1201" s="24">
        <v>5438851.7699999996</v>
      </c>
      <c r="E1201" s="24">
        <v>187873459</v>
      </c>
      <c r="F1201" s="30" t="s">
        <v>4283</v>
      </c>
      <c r="G1201" s="23" t="s">
        <v>4277</v>
      </c>
      <c r="H1201" s="23">
        <v>20110804</v>
      </c>
      <c r="L1201" s="23" t="s">
        <v>2641</v>
      </c>
      <c r="M1201" s="23" t="s">
        <v>2606</v>
      </c>
      <c r="N1201" s="23" t="s">
        <v>4264</v>
      </c>
      <c r="O1201" s="23" t="s">
        <v>4265</v>
      </c>
      <c r="Y1201" s="24" t="s">
        <v>2602</v>
      </c>
      <c r="Z1201" s="34"/>
      <c r="AA1201" s="51">
        <v>52397002</v>
      </c>
      <c r="AB1201" s="51">
        <v>7097709.3550000004</v>
      </c>
      <c r="AC1201" s="51">
        <v>7335</v>
      </c>
      <c r="AD1201" s="23">
        <v>12</v>
      </c>
      <c r="AF1201" s="23" t="s">
        <v>4160</v>
      </c>
      <c r="AK1201" s="23" t="s">
        <v>303</v>
      </c>
      <c r="AM1201" s="23">
        <v>1</v>
      </c>
      <c r="BF1201" s="22"/>
    </row>
    <row r="1202" spans="1:58">
      <c r="A1202" s="47" t="s">
        <v>818</v>
      </c>
      <c r="B1202" s="46" t="s">
        <v>3938</v>
      </c>
      <c r="C1202" s="46" t="s">
        <v>3939</v>
      </c>
      <c r="D1202" s="24">
        <v>1263085.46</v>
      </c>
      <c r="E1202" s="24">
        <v>9716042</v>
      </c>
      <c r="F1202" s="30" t="s">
        <v>4268</v>
      </c>
      <c r="G1202" s="23" t="s">
        <v>4273</v>
      </c>
      <c r="H1202" s="23">
        <v>20050913</v>
      </c>
      <c r="M1202" s="23" t="s">
        <v>2606</v>
      </c>
      <c r="N1202" s="23" t="s">
        <v>4264</v>
      </c>
      <c r="O1202" s="23" t="s">
        <v>4265</v>
      </c>
      <c r="Y1202" s="24" t="s">
        <v>2602</v>
      </c>
      <c r="Z1202" s="34"/>
      <c r="AA1202" s="51">
        <v>470475</v>
      </c>
      <c r="AB1202" s="51">
        <v>137718.94</v>
      </c>
      <c r="AC1202" s="51">
        <v>226</v>
      </c>
      <c r="AD1202" s="23">
        <v>12</v>
      </c>
      <c r="BF1202" s="22"/>
    </row>
    <row r="1203" spans="1:58">
      <c r="A1203" s="47" t="s">
        <v>818</v>
      </c>
      <c r="B1203" s="46" t="s">
        <v>992</v>
      </c>
      <c r="C1203" s="46" t="s">
        <v>993</v>
      </c>
      <c r="D1203" s="24">
        <v>10949179.800000001</v>
      </c>
      <c r="E1203" s="24">
        <v>51190374</v>
      </c>
      <c r="F1203" s="30" t="s">
        <v>4268</v>
      </c>
      <c r="H1203" s="23"/>
      <c r="M1203" s="23" t="s">
        <v>2606</v>
      </c>
      <c r="N1203" s="23" t="s">
        <v>4264</v>
      </c>
      <c r="O1203" s="23" t="s">
        <v>4265</v>
      </c>
      <c r="Y1203" s="24" t="s">
        <v>2602</v>
      </c>
      <c r="Z1203" s="34"/>
      <c r="AA1203" s="51">
        <v>7669806</v>
      </c>
      <c r="AB1203" s="51">
        <v>2352040.5350000001</v>
      </c>
      <c r="AC1203" s="51">
        <v>584</v>
      </c>
      <c r="AD1203" s="23">
        <v>12</v>
      </c>
      <c r="AG1203" s="23" t="s">
        <v>4304</v>
      </c>
      <c r="AN1203" s="23">
        <v>1</v>
      </c>
      <c r="BF1203" s="22"/>
    </row>
    <row r="1204" spans="1:58">
      <c r="A1204" s="47" t="s">
        <v>818</v>
      </c>
      <c r="B1204" s="46" t="s">
        <v>3934</v>
      </c>
      <c r="C1204" s="46" t="s">
        <v>3935</v>
      </c>
      <c r="D1204" s="24">
        <v>4022303.34</v>
      </c>
      <c r="E1204" s="24">
        <v>12188798</v>
      </c>
      <c r="F1204" s="30" t="s">
        <v>4278</v>
      </c>
      <c r="H1204" s="23"/>
      <c r="M1204" s="23" t="s">
        <v>2606</v>
      </c>
      <c r="N1204" s="23" t="s">
        <v>4284</v>
      </c>
      <c r="O1204" s="23" t="s">
        <v>4265</v>
      </c>
      <c r="V1204" s="23" t="s">
        <v>4398</v>
      </c>
      <c r="Y1204" s="24" t="s">
        <v>2609</v>
      </c>
      <c r="Z1204" s="34"/>
      <c r="AA1204" s="51">
        <v>411261</v>
      </c>
      <c r="AB1204" s="51">
        <v>176798.91</v>
      </c>
      <c r="AC1204" s="51">
        <v>65</v>
      </c>
      <c r="AD1204" s="23">
        <v>11</v>
      </c>
      <c r="BF1204" s="22"/>
    </row>
    <row r="1205" spans="1:58">
      <c r="A1205" s="47" t="s">
        <v>818</v>
      </c>
      <c r="B1205" s="46" t="s">
        <v>3940</v>
      </c>
      <c r="C1205" s="46" t="s">
        <v>3941</v>
      </c>
      <c r="D1205" s="24">
        <v>28490354.640000001</v>
      </c>
      <c r="E1205" s="24">
        <v>79139874</v>
      </c>
      <c r="F1205" s="30" t="s">
        <v>4268</v>
      </c>
      <c r="H1205" s="23"/>
      <c r="M1205" s="23" t="s">
        <v>2606</v>
      </c>
      <c r="N1205" s="23" t="s">
        <v>4264</v>
      </c>
      <c r="O1205" s="23" t="s">
        <v>4265</v>
      </c>
      <c r="Y1205" s="24" t="s">
        <v>2602</v>
      </c>
      <c r="Z1205" s="34"/>
      <c r="AA1205" s="51">
        <v>49970171</v>
      </c>
      <c r="AB1205" s="51">
        <v>18431475.25</v>
      </c>
      <c r="AC1205" s="51">
        <v>4201</v>
      </c>
      <c r="AD1205" s="23">
        <v>12</v>
      </c>
      <c r="AG1205" s="23" t="s">
        <v>4264</v>
      </c>
      <c r="BE1205" s="23">
        <v>1</v>
      </c>
      <c r="BF1205" s="22"/>
    </row>
    <row r="1206" spans="1:58">
      <c r="A1206" s="47" t="s">
        <v>818</v>
      </c>
      <c r="B1206" s="46" t="s">
        <v>3737</v>
      </c>
      <c r="C1206" s="46" t="s">
        <v>3738</v>
      </c>
      <c r="D1206" s="24">
        <v>117898772.58</v>
      </c>
      <c r="E1206" s="24">
        <v>116731458</v>
      </c>
      <c r="F1206" s="30" t="s">
        <v>4268</v>
      </c>
      <c r="H1206" s="23"/>
      <c r="M1206" s="23" t="s">
        <v>2601</v>
      </c>
      <c r="N1206" s="23" t="s">
        <v>4264</v>
      </c>
      <c r="O1206" s="23" t="s">
        <v>4265</v>
      </c>
      <c r="Y1206" s="24" t="s">
        <v>2602</v>
      </c>
      <c r="Z1206" s="34"/>
      <c r="AA1206" s="51">
        <v>12644198</v>
      </c>
      <c r="AB1206" s="51">
        <v>12089377.17</v>
      </c>
      <c r="AC1206" s="51">
        <v>8267</v>
      </c>
      <c r="AD1206" s="23">
        <v>12</v>
      </c>
      <c r="AI1206" s="23" t="s">
        <v>4292</v>
      </c>
      <c r="AN1206" s="23">
        <v>1</v>
      </c>
      <c r="BF1206" s="22"/>
    </row>
    <row r="1207" spans="1:58">
      <c r="A1207" s="47" t="s">
        <v>818</v>
      </c>
      <c r="B1207" s="46" t="s">
        <v>3942</v>
      </c>
      <c r="C1207" s="46" t="s">
        <v>3943</v>
      </c>
      <c r="D1207" s="24">
        <v>1064983.24</v>
      </c>
      <c r="E1207" s="24">
        <v>26624581</v>
      </c>
      <c r="F1207" s="30" t="s">
        <v>4268</v>
      </c>
      <c r="G1207" s="23" t="s">
        <v>4273</v>
      </c>
      <c r="H1207" s="23">
        <v>20050808</v>
      </c>
      <c r="M1207" s="23" t="s">
        <v>2606</v>
      </c>
      <c r="N1207" s="23" t="s">
        <v>4269</v>
      </c>
      <c r="O1207" s="23" t="s">
        <v>4265</v>
      </c>
      <c r="Y1207" s="24" t="s">
        <v>2602</v>
      </c>
      <c r="Z1207" s="34"/>
      <c r="AA1207" s="51">
        <v>3331965</v>
      </c>
      <c r="AB1207" s="51">
        <v>144152.29999999999</v>
      </c>
      <c r="AC1207" s="51">
        <v>118</v>
      </c>
      <c r="AD1207" s="23">
        <v>12</v>
      </c>
      <c r="BF1207" s="22"/>
    </row>
    <row r="1208" spans="1:58">
      <c r="A1208" s="47" t="s">
        <v>818</v>
      </c>
      <c r="B1208" s="46" t="s">
        <v>539</v>
      </c>
      <c r="C1208" s="46" t="s">
        <v>540</v>
      </c>
      <c r="D1208" s="24">
        <v>52509335.18</v>
      </c>
      <c r="E1208" s="24">
        <v>170758536</v>
      </c>
      <c r="F1208" s="30" t="s">
        <v>4268</v>
      </c>
      <c r="G1208" s="23" t="s">
        <v>2692</v>
      </c>
      <c r="H1208" s="23">
        <v>20120829</v>
      </c>
      <c r="I1208" s="23">
        <v>20130423</v>
      </c>
      <c r="M1208" s="23" t="s">
        <v>2601</v>
      </c>
      <c r="N1208" s="23" t="s">
        <v>4264</v>
      </c>
      <c r="O1208" s="23" t="s">
        <v>4265</v>
      </c>
      <c r="Y1208" s="24" t="s">
        <v>2602</v>
      </c>
      <c r="Z1208" s="34"/>
      <c r="AA1208" s="51">
        <v>142812309</v>
      </c>
      <c r="AB1208" s="51">
        <v>56374407.405000001</v>
      </c>
      <c r="AC1208" s="51">
        <v>20334</v>
      </c>
      <c r="AD1208" s="23">
        <v>12</v>
      </c>
      <c r="AG1208" s="23" t="s">
        <v>4302</v>
      </c>
      <c r="BA1208" s="23">
        <v>1</v>
      </c>
      <c r="BF1208" s="22"/>
    </row>
    <row r="1209" spans="1:58">
      <c r="A1209" s="47" t="s">
        <v>818</v>
      </c>
      <c r="B1209" s="46" t="s">
        <v>1633</v>
      </c>
      <c r="C1209" s="46" t="s">
        <v>1634</v>
      </c>
      <c r="D1209" s="24">
        <v>8330850.2999999998</v>
      </c>
      <c r="E1209" s="24">
        <v>55539002</v>
      </c>
      <c r="F1209" s="30" t="s">
        <v>4271</v>
      </c>
      <c r="G1209" s="23" t="s">
        <v>4273</v>
      </c>
      <c r="H1209" s="23">
        <v>20060914</v>
      </c>
      <c r="M1209" s="23" t="s">
        <v>2606</v>
      </c>
      <c r="N1209" s="23" t="s">
        <v>4269</v>
      </c>
      <c r="O1209" s="23" t="s">
        <v>4265</v>
      </c>
      <c r="Y1209" s="24" t="s">
        <v>2602</v>
      </c>
      <c r="Z1209" s="34"/>
      <c r="AA1209" s="51">
        <v>3454478</v>
      </c>
      <c r="AB1209" s="51">
        <v>616001.005</v>
      </c>
      <c r="AC1209" s="51">
        <v>199</v>
      </c>
      <c r="AD1209" s="23">
        <v>12</v>
      </c>
      <c r="BF1209" s="22"/>
    </row>
    <row r="1210" spans="1:58">
      <c r="A1210" s="47" t="s">
        <v>818</v>
      </c>
      <c r="B1210" s="46" t="s">
        <v>3652</v>
      </c>
      <c r="C1210" s="46" t="s">
        <v>2904</v>
      </c>
      <c r="D1210" s="24">
        <v>849248.16</v>
      </c>
      <c r="E1210" s="24">
        <v>42462408</v>
      </c>
      <c r="F1210" s="30" t="s">
        <v>4283</v>
      </c>
      <c r="H1210" s="23"/>
      <c r="M1210" s="23" t="s">
        <v>2606</v>
      </c>
      <c r="N1210" s="23" t="s">
        <v>4264</v>
      </c>
      <c r="O1210" s="23" t="s">
        <v>4265</v>
      </c>
      <c r="Y1210" s="24" t="s">
        <v>2602</v>
      </c>
      <c r="Z1210" s="34"/>
      <c r="AA1210" s="51">
        <v>5526091</v>
      </c>
      <c r="AB1210" s="51">
        <v>544660.66500000004</v>
      </c>
      <c r="AC1210" s="51">
        <v>663</v>
      </c>
      <c r="AD1210" s="23">
        <v>12</v>
      </c>
      <c r="AL1210" s="23" t="s">
        <v>3653</v>
      </c>
      <c r="AM1210" s="23">
        <v>1</v>
      </c>
      <c r="BF1210" s="22"/>
    </row>
    <row r="1211" spans="1:58">
      <c r="A1211" s="47" t="s">
        <v>818</v>
      </c>
      <c r="B1211" s="46" t="s">
        <v>4416</v>
      </c>
      <c r="C1211" s="46" t="s">
        <v>4417</v>
      </c>
      <c r="D1211" s="24">
        <v>2298507.1850000001</v>
      </c>
      <c r="E1211" s="24">
        <v>32833560</v>
      </c>
      <c r="F1211" s="30" t="s">
        <v>4268</v>
      </c>
      <c r="G1211" s="23" t="s">
        <v>2732</v>
      </c>
      <c r="H1211" s="23">
        <v>20091109</v>
      </c>
      <c r="I1211" s="23">
        <v>20120130</v>
      </c>
      <c r="J1211" s="23">
        <v>20140812</v>
      </c>
      <c r="M1211" s="23" t="s">
        <v>2601</v>
      </c>
      <c r="N1211" s="23" t="s">
        <v>4264</v>
      </c>
      <c r="O1211" s="23" t="s">
        <v>4265</v>
      </c>
      <c r="Y1211" s="24" t="s">
        <v>2602</v>
      </c>
      <c r="Z1211" s="34"/>
      <c r="AA1211" s="51">
        <v>10179594</v>
      </c>
      <c r="AB1211" s="51">
        <v>854206.1</v>
      </c>
      <c r="AC1211" s="51">
        <v>540</v>
      </c>
      <c r="AD1211" s="23">
        <v>5</v>
      </c>
      <c r="AG1211" s="23" t="s">
        <v>4264</v>
      </c>
      <c r="AL1211" s="23" t="s">
        <v>4301</v>
      </c>
      <c r="AN1211" s="23">
        <v>1</v>
      </c>
      <c r="BF1211" s="22"/>
    </row>
    <row r="1212" spans="1:58">
      <c r="A1212" s="47" t="s">
        <v>818</v>
      </c>
      <c r="B1212" s="46" t="s">
        <v>543</v>
      </c>
      <c r="C1212" s="46" t="s">
        <v>7949</v>
      </c>
      <c r="D1212" s="24">
        <v>1031546.88</v>
      </c>
      <c r="E1212" s="24">
        <v>19966032</v>
      </c>
      <c r="F1212" s="30" t="s">
        <v>4263</v>
      </c>
      <c r="G1212" s="23" t="s">
        <v>2692</v>
      </c>
      <c r="H1212" s="23">
        <v>20120829</v>
      </c>
      <c r="I1212" s="23">
        <v>20141211</v>
      </c>
      <c r="M1212" s="23" t="s">
        <v>2601</v>
      </c>
      <c r="N1212" s="23" t="s">
        <v>4269</v>
      </c>
      <c r="O1212" s="23" t="s">
        <v>4265</v>
      </c>
      <c r="U1212" s="23" t="s">
        <v>4266</v>
      </c>
      <c r="Y1212" s="24" t="s">
        <v>2602</v>
      </c>
      <c r="Z1212" s="34"/>
      <c r="AA1212" s="51">
        <v>347754</v>
      </c>
      <c r="AB1212" s="51">
        <v>36213.019999999997</v>
      </c>
      <c r="AC1212" s="51">
        <v>30</v>
      </c>
      <c r="AD1212" s="23">
        <v>7</v>
      </c>
      <c r="BF1212" s="22"/>
    </row>
    <row r="1213" spans="1:58">
      <c r="A1213" s="47" t="s">
        <v>818</v>
      </c>
      <c r="B1213" s="46" t="s">
        <v>1903</v>
      </c>
      <c r="C1213" s="46" t="s">
        <v>1904</v>
      </c>
      <c r="D1213" s="24">
        <v>1848444.92</v>
      </c>
      <c r="E1213" s="24">
        <v>65718747</v>
      </c>
      <c r="F1213" s="30" t="s">
        <v>4268</v>
      </c>
      <c r="G1213" s="23" t="s">
        <v>2614</v>
      </c>
      <c r="H1213" s="23">
        <v>20070907</v>
      </c>
      <c r="I1213" s="23" t="s">
        <v>1905</v>
      </c>
      <c r="M1213" s="23" t="s">
        <v>2601</v>
      </c>
      <c r="N1213" s="23" t="s">
        <v>4264</v>
      </c>
      <c r="O1213" s="23" t="s">
        <v>4265</v>
      </c>
      <c r="Y1213" s="24" t="s">
        <v>2602</v>
      </c>
      <c r="Z1213" s="34"/>
      <c r="AA1213" s="51">
        <v>1531799</v>
      </c>
      <c r="AB1213" s="51">
        <v>110608.51</v>
      </c>
      <c r="AC1213" s="51">
        <v>154</v>
      </c>
      <c r="AD1213" s="23">
        <v>12</v>
      </c>
      <c r="AG1213" s="23" t="s">
        <v>4274</v>
      </c>
      <c r="AT1213" s="23">
        <v>1</v>
      </c>
      <c r="BF1213" s="22" t="s">
        <v>1906</v>
      </c>
    </row>
    <row r="1214" spans="1:58">
      <c r="A1214" s="47" t="s">
        <v>818</v>
      </c>
      <c r="B1214" s="46" t="s">
        <v>1631</v>
      </c>
      <c r="C1214" s="46" t="s">
        <v>1632</v>
      </c>
      <c r="D1214" s="24">
        <v>14613423.25</v>
      </c>
      <c r="E1214" s="24">
        <v>58453693</v>
      </c>
      <c r="F1214" s="30" t="s">
        <v>4268</v>
      </c>
      <c r="G1214" s="23" t="s">
        <v>4273</v>
      </c>
      <c r="H1214" s="23">
        <v>20060908</v>
      </c>
      <c r="M1214" s="23" t="s">
        <v>2606</v>
      </c>
      <c r="N1214" s="23" t="s">
        <v>4269</v>
      </c>
      <c r="O1214" s="23" t="s">
        <v>4265</v>
      </c>
      <c r="Y1214" s="24" t="s">
        <v>2602</v>
      </c>
      <c r="Z1214" s="34"/>
      <c r="AA1214" s="51">
        <v>16533203</v>
      </c>
      <c r="AB1214" s="51">
        <v>3343071.09</v>
      </c>
      <c r="AC1214" s="51">
        <v>841</v>
      </c>
      <c r="AD1214" s="23">
        <v>12</v>
      </c>
      <c r="AG1214" s="23" t="s">
        <v>4270</v>
      </c>
      <c r="AN1214" s="23">
        <v>1</v>
      </c>
      <c r="BF1214" s="22"/>
    </row>
    <row r="1215" spans="1:58">
      <c r="A1215" s="47" t="s">
        <v>818</v>
      </c>
      <c r="B1215" s="46" t="s">
        <v>3953</v>
      </c>
      <c r="C1215" s="46" t="s">
        <v>3954</v>
      </c>
      <c r="D1215" s="24">
        <v>7644946.3049999997</v>
      </c>
      <c r="E1215" s="24">
        <v>94758915</v>
      </c>
      <c r="F1215" s="30" t="s">
        <v>4275</v>
      </c>
      <c r="G1215" s="23" t="s">
        <v>2692</v>
      </c>
      <c r="H1215" s="23"/>
      <c r="I1215" s="23">
        <v>20050912</v>
      </c>
      <c r="K1215" s="23">
        <v>20050912</v>
      </c>
      <c r="M1215" s="23" t="s">
        <v>2601</v>
      </c>
      <c r="N1215" s="23" t="s">
        <v>4269</v>
      </c>
      <c r="O1215" s="23" t="s">
        <v>4265</v>
      </c>
      <c r="T1215" s="23" t="s">
        <v>4276</v>
      </c>
      <c r="Y1215" s="24" t="s">
        <v>2602</v>
      </c>
      <c r="Z1215" s="34"/>
      <c r="AA1215" s="51">
        <v>2844813</v>
      </c>
      <c r="AB1215" s="51">
        <v>425333.96</v>
      </c>
      <c r="AC1215" s="51">
        <v>444</v>
      </c>
      <c r="AD1215" s="23">
        <v>12</v>
      </c>
      <c r="BF1215" s="22"/>
    </row>
    <row r="1216" spans="1:58">
      <c r="A1216" s="47" t="s">
        <v>818</v>
      </c>
      <c r="B1216" s="46" t="s">
        <v>3955</v>
      </c>
      <c r="C1216" s="46" t="s">
        <v>3956</v>
      </c>
      <c r="D1216" s="24">
        <v>1053156.29</v>
      </c>
      <c r="E1216" s="24">
        <v>12390074</v>
      </c>
      <c r="F1216" s="30" t="s">
        <v>4268</v>
      </c>
      <c r="H1216" s="23"/>
      <c r="M1216" s="23" t="s">
        <v>2606</v>
      </c>
      <c r="N1216" s="23" t="s">
        <v>4264</v>
      </c>
      <c r="O1216" s="23" t="s">
        <v>4265</v>
      </c>
      <c r="Y1216" s="24" t="s">
        <v>2602</v>
      </c>
      <c r="Z1216" s="34"/>
      <c r="AA1216" s="51">
        <v>1512099</v>
      </c>
      <c r="AB1216" s="51">
        <v>129243.53</v>
      </c>
      <c r="AC1216" s="51">
        <v>251</v>
      </c>
      <c r="AD1216" s="23">
        <v>12</v>
      </c>
      <c r="BF1216" s="22"/>
    </row>
    <row r="1217" spans="1:58">
      <c r="A1217" s="47" t="s">
        <v>818</v>
      </c>
      <c r="B1217" s="46" t="s">
        <v>4156</v>
      </c>
      <c r="C1217" s="46" t="s">
        <v>4157</v>
      </c>
      <c r="D1217" s="24">
        <v>1378792.08</v>
      </c>
      <c r="E1217" s="24">
        <v>22979868</v>
      </c>
      <c r="F1217" s="30" t="s">
        <v>4268</v>
      </c>
      <c r="G1217" s="23" t="s">
        <v>2646</v>
      </c>
      <c r="H1217" s="23">
        <v>20141028</v>
      </c>
      <c r="M1217" s="23" t="s">
        <v>2606</v>
      </c>
      <c r="N1217" s="23" t="s">
        <v>4274</v>
      </c>
      <c r="O1217" s="23" t="s">
        <v>4265</v>
      </c>
      <c r="Y1217" s="24" t="s">
        <v>2602</v>
      </c>
      <c r="Z1217" s="34"/>
      <c r="AA1217" s="51">
        <v>1084924</v>
      </c>
      <c r="AB1217" s="51">
        <v>58591.44</v>
      </c>
      <c r="AC1217" s="51">
        <v>55</v>
      </c>
      <c r="AD1217" s="23">
        <v>3</v>
      </c>
      <c r="AG1217" s="23" t="s">
        <v>4274</v>
      </c>
      <c r="AU1217" s="23">
        <v>1</v>
      </c>
      <c r="BF1217" s="22" t="s">
        <v>4129</v>
      </c>
    </row>
    <row r="1218" spans="1:58">
      <c r="A1218" s="47" t="s">
        <v>818</v>
      </c>
      <c r="B1218" s="46" t="s">
        <v>2903</v>
      </c>
      <c r="C1218" s="46" t="s">
        <v>4132</v>
      </c>
      <c r="D1218" s="24">
        <v>97495207.680000007</v>
      </c>
      <c r="E1218" s="24">
        <v>124993856</v>
      </c>
      <c r="F1218" s="30" t="s">
        <v>4268</v>
      </c>
      <c r="H1218" s="23"/>
      <c r="L1218" s="23" t="s">
        <v>2641</v>
      </c>
      <c r="M1218" s="23" t="s">
        <v>2606</v>
      </c>
      <c r="N1218" s="23" t="s">
        <v>4264</v>
      </c>
      <c r="O1218" s="23" t="s">
        <v>4265</v>
      </c>
      <c r="Y1218" s="24" t="s">
        <v>2602</v>
      </c>
      <c r="Z1218" s="34"/>
      <c r="AA1218" s="51">
        <v>73864941</v>
      </c>
      <c r="AB1218" s="51">
        <v>39290845.825000003</v>
      </c>
      <c r="AC1218" s="51">
        <v>21080</v>
      </c>
      <c r="AD1218" s="23">
        <v>12</v>
      </c>
      <c r="AL1218" s="23" t="s">
        <v>2904</v>
      </c>
      <c r="AX1218" s="23">
        <v>1</v>
      </c>
      <c r="BF1218" s="22" t="s">
        <v>4129</v>
      </c>
    </row>
    <row r="1219" spans="1:58">
      <c r="A1219" s="47" t="s">
        <v>818</v>
      </c>
      <c r="B1219" s="46" t="s">
        <v>3957</v>
      </c>
      <c r="C1219" s="46" t="s">
        <v>3958</v>
      </c>
      <c r="D1219" s="24">
        <v>30216218.5</v>
      </c>
      <c r="E1219" s="24">
        <v>120864874</v>
      </c>
      <c r="F1219" s="30" t="s">
        <v>4268</v>
      </c>
      <c r="H1219" s="23"/>
      <c r="L1219" s="23" t="s">
        <v>2641</v>
      </c>
      <c r="M1219" s="23" t="s">
        <v>2606</v>
      </c>
      <c r="N1219" s="23" t="s">
        <v>4264</v>
      </c>
      <c r="O1219" s="23" t="s">
        <v>4265</v>
      </c>
      <c r="Y1219" s="24" t="s">
        <v>2602</v>
      </c>
      <c r="Z1219" s="34"/>
      <c r="AA1219" s="51">
        <v>18043630</v>
      </c>
      <c r="AB1219" s="51">
        <v>4275862.17</v>
      </c>
      <c r="AC1219" s="51">
        <v>2660</v>
      </c>
      <c r="AD1219" s="23">
        <v>12</v>
      </c>
      <c r="AG1219" s="23" t="s">
        <v>4274</v>
      </c>
      <c r="AN1219" s="23">
        <v>1</v>
      </c>
      <c r="BF1219" s="22"/>
    </row>
    <row r="1220" spans="1:58">
      <c r="A1220" s="47" t="s">
        <v>818</v>
      </c>
      <c r="B1220" s="46" t="s">
        <v>3855</v>
      </c>
      <c r="C1220" s="46" t="s">
        <v>3856</v>
      </c>
      <c r="D1220" s="24">
        <v>7715187.5</v>
      </c>
      <c r="E1220" s="24">
        <v>81212500</v>
      </c>
      <c r="F1220" s="30" t="s">
        <v>4268</v>
      </c>
      <c r="H1220" s="23"/>
      <c r="M1220" s="23" t="s">
        <v>2606</v>
      </c>
      <c r="N1220" s="23" t="s">
        <v>4274</v>
      </c>
      <c r="O1220" s="23" t="s">
        <v>4265</v>
      </c>
      <c r="Y1220" s="24" t="s">
        <v>2602</v>
      </c>
      <c r="Z1220" s="34"/>
      <c r="AA1220" s="51">
        <v>8616441</v>
      </c>
      <c r="AB1220" s="51">
        <v>843787.255</v>
      </c>
      <c r="AC1220" s="51">
        <v>1539</v>
      </c>
      <c r="AD1220" s="23">
        <v>12</v>
      </c>
      <c r="AG1220" s="23" t="s">
        <v>4274</v>
      </c>
      <c r="AI1220" s="23" t="s">
        <v>4359</v>
      </c>
      <c r="AN1220" s="23">
        <v>1</v>
      </c>
      <c r="BD1220" s="23">
        <v>1</v>
      </c>
      <c r="BF1220" s="22"/>
    </row>
    <row r="1221" spans="1:58">
      <c r="A1221" s="47" t="s">
        <v>818</v>
      </c>
      <c r="B1221" s="46" t="s">
        <v>2441</v>
      </c>
      <c r="C1221" s="46" t="s">
        <v>2442</v>
      </c>
      <c r="D1221" s="24">
        <v>250794.65</v>
      </c>
      <c r="E1221" s="24">
        <v>5015893</v>
      </c>
      <c r="F1221" s="30" t="s">
        <v>4268</v>
      </c>
      <c r="G1221" s="23" t="s">
        <v>4277</v>
      </c>
      <c r="H1221" s="23">
        <v>20091109</v>
      </c>
      <c r="M1221" s="23" t="s">
        <v>2606</v>
      </c>
      <c r="N1221" s="23" t="s">
        <v>4269</v>
      </c>
      <c r="O1221" s="23" t="s">
        <v>4265</v>
      </c>
      <c r="Y1221" s="24" t="s">
        <v>2602</v>
      </c>
      <c r="Z1221" s="34"/>
      <c r="AA1221" s="51">
        <v>10338321</v>
      </c>
      <c r="AB1221" s="51">
        <v>184980.685</v>
      </c>
      <c r="AC1221" s="51">
        <v>360</v>
      </c>
      <c r="AD1221" s="23">
        <v>12</v>
      </c>
      <c r="BF1221" s="22"/>
    </row>
    <row r="1222" spans="1:58">
      <c r="A1222" s="47" t="s">
        <v>818</v>
      </c>
      <c r="B1222" s="46" t="s">
        <v>1855</v>
      </c>
      <c r="C1222" s="46" t="s">
        <v>1856</v>
      </c>
      <c r="D1222" s="24">
        <v>4962000.0599999996</v>
      </c>
      <c r="E1222" s="24">
        <v>27566667</v>
      </c>
      <c r="F1222" s="30" t="s">
        <v>4268</v>
      </c>
      <c r="G1222" s="23" t="s">
        <v>2692</v>
      </c>
      <c r="H1222" s="23">
        <v>20070830</v>
      </c>
      <c r="I1222" s="23">
        <v>20091203</v>
      </c>
      <c r="M1222" s="23" t="s">
        <v>2601</v>
      </c>
      <c r="N1222" s="23" t="s">
        <v>4264</v>
      </c>
      <c r="O1222" s="23" t="s">
        <v>4265</v>
      </c>
      <c r="Y1222" s="24" t="s">
        <v>2609</v>
      </c>
      <c r="Z1222" s="34"/>
      <c r="AA1222" s="51">
        <v>1213956</v>
      </c>
      <c r="AB1222" s="51">
        <v>135477.20499999999</v>
      </c>
      <c r="AC1222" s="51">
        <v>130</v>
      </c>
      <c r="AD1222" s="23">
        <v>12</v>
      </c>
      <c r="AG1222" s="23" t="s">
        <v>4264</v>
      </c>
      <c r="AH1222" s="23" t="s">
        <v>1857</v>
      </c>
      <c r="AS1222" s="23">
        <v>1</v>
      </c>
      <c r="BF1222" s="22"/>
    </row>
    <row r="1223" spans="1:58">
      <c r="A1223" s="47" t="s">
        <v>818</v>
      </c>
      <c r="B1223" s="46" t="s">
        <v>522</v>
      </c>
      <c r="C1223" s="46" t="s">
        <v>523</v>
      </c>
      <c r="D1223" s="24">
        <v>16435895.279999999</v>
      </c>
      <c r="E1223" s="24">
        <v>19756667</v>
      </c>
      <c r="F1223" s="30" t="s">
        <v>4278</v>
      </c>
      <c r="G1223" s="23" t="s">
        <v>2692</v>
      </c>
      <c r="H1223" s="23">
        <v>20120626</v>
      </c>
      <c r="I1223" s="23">
        <v>20130530</v>
      </c>
      <c r="M1223" s="23" t="s">
        <v>2601</v>
      </c>
      <c r="N1223" s="23" t="s">
        <v>4274</v>
      </c>
      <c r="O1223" s="23" t="s">
        <v>4265</v>
      </c>
      <c r="V1223" s="23" t="s">
        <v>4289</v>
      </c>
      <c r="Y1223" s="24" t="s">
        <v>2602</v>
      </c>
      <c r="Z1223" s="34">
        <v>1</v>
      </c>
      <c r="AA1223" s="51">
        <v>3135870</v>
      </c>
      <c r="AB1223" s="51">
        <v>583447.27</v>
      </c>
      <c r="AC1223" s="51">
        <v>517</v>
      </c>
      <c r="AD1223" s="23">
        <v>12</v>
      </c>
      <c r="BF1223" s="22"/>
    </row>
    <row r="1224" spans="1:58">
      <c r="A1224" s="47" t="s">
        <v>818</v>
      </c>
      <c r="B1224" s="46" t="s">
        <v>1234</v>
      </c>
      <c r="C1224" s="46" t="s">
        <v>1235</v>
      </c>
      <c r="D1224" s="24">
        <v>17821361.350000001</v>
      </c>
      <c r="E1224" s="24">
        <v>27417479</v>
      </c>
      <c r="F1224" s="30" t="s">
        <v>4263</v>
      </c>
      <c r="H1224" s="23"/>
      <c r="M1224" s="23" t="s">
        <v>2601</v>
      </c>
      <c r="N1224" s="23" t="s">
        <v>4269</v>
      </c>
      <c r="O1224" s="23" t="s">
        <v>4265</v>
      </c>
      <c r="U1224" s="23" t="s">
        <v>4280</v>
      </c>
      <c r="Y1224" s="24" t="s">
        <v>2602</v>
      </c>
      <c r="Z1224" s="34"/>
      <c r="AA1224" s="51">
        <v>337192</v>
      </c>
      <c r="AB1224" s="51">
        <v>352119.87</v>
      </c>
      <c r="AC1224" s="51">
        <v>88</v>
      </c>
      <c r="AD1224" s="23">
        <v>12</v>
      </c>
      <c r="BF1224" s="22"/>
    </row>
    <row r="1225" spans="1:58">
      <c r="A1225" s="47" t="s">
        <v>818</v>
      </c>
      <c r="B1225" s="46" t="s">
        <v>3959</v>
      </c>
      <c r="C1225" s="46" t="s">
        <v>3960</v>
      </c>
      <c r="D1225" s="24">
        <v>371713.15500000003</v>
      </c>
      <c r="E1225" s="24">
        <v>74342631</v>
      </c>
      <c r="F1225" s="30" t="s">
        <v>4268</v>
      </c>
      <c r="H1225" s="23"/>
      <c r="M1225" s="23" t="s">
        <v>2606</v>
      </c>
      <c r="N1225" s="23" t="s">
        <v>4264</v>
      </c>
      <c r="O1225" s="23" t="s">
        <v>4265</v>
      </c>
      <c r="Y1225" s="24" t="s">
        <v>2602</v>
      </c>
      <c r="Z1225" s="34"/>
      <c r="AA1225" s="51">
        <v>3416562</v>
      </c>
      <c r="AB1225" s="51">
        <v>28628.87</v>
      </c>
      <c r="AC1225" s="51">
        <v>142</v>
      </c>
      <c r="AD1225" s="23">
        <v>12</v>
      </c>
      <c r="BF1225" s="22"/>
    </row>
    <row r="1226" spans="1:58">
      <c r="A1226" s="47" t="s">
        <v>818</v>
      </c>
      <c r="B1226" s="46" t="s">
        <v>1806</v>
      </c>
      <c r="C1226" s="46" t="s">
        <v>1807</v>
      </c>
      <c r="D1226" s="24">
        <v>802493.25</v>
      </c>
      <c r="E1226" s="24">
        <v>160498650</v>
      </c>
      <c r="F1226" s="30" t="s">
        <v>4268</v>
      </c>
      <c r="G1226" s="23" t="s">
        <v>4273</v>
      </c>
      <c r="H1226" s="23">
        <v>20070628</v>
      </c>
      <c r="M1226" s="23" t="s">
        <v>2606</v>
      </c>
      <c r="N1226" s="23" t="s">
        <v>4269</v>
      </c>
      <c r="O1226" s="23" t="s">
        <v>4265</v>
      </c>
      <c r="Y1226" s="24" t="s">
        <v>2602</v>
      </c>
      <c r="Z1226" s="34"/>
      <c r="AA1226" s="51">
        <v>45382651</v>
      </c>
      <c r="AB1226" s="51">
        <v>1222971.1850000001</v>
      </c>
      <c r="AC1226" s="51">
        <v>1402</v>
      </c>
      <c r="AD1226" s="23">
        <v>12</v>
      </c>
      <c r="AG1226" s="23" t="s">
        <v>4294</v>
      </c>
      <c r="AN1226" s="23">
        <v>1</v>
      </c>
      <c r="AQ1226" s="23">
        <v>1</v>
      </c>
      <c r="BA1226" s="23">
        <v>1</v>
      </c>
      <c r="BF1226" s="22"/>
    </row>
    <row r="1227" spans="1:58">
      <c r="A1227" s="47" t="s">
        <v>818</v>
      </c>
      <c r="B1227" s="46" t="s">
        <v>7948</v>
      </c>
      <c r="C1227" s="46" t="s">
        <v>532</v>
      </c>
      <c r="D1227" s="24">
        <v>411809.95500000002</v>
      </c>
      <c r="E1227" s="24">
        <v>4891923</v>
      </c>
      <c r="F1227" s="30" t="s">
        <v>4268</v>
      </c>
      <c r="G1227" s="23" t="s">
        <v>4277</v>
      </c>
      <c r="H1227" s="23">
        <v>20120713</v>
      </c>
      <c r="M1227" s="23" t="s">
        <v>2606</v>
      </c>
      <c r="N1227" s="23" t="s">
        <v>4264</v>
      </c>
      <c r="O1227" s="23" t="s">
        <v>4265</v>
      </c>
      <c r="Y1227" s="24" t="s">
        <v>2602</v>
      </c>
      <c r="Z1227" s="34"/>
      <c r="AA1227" s="51">
        <v>42631970</v>
      </c>
      <c r="AB1227" s="51">
        <v>3620013.2250000001</v>
      </c>
      <c r="AC1227" s="51">
        <v>3197</v>
      </c>
      <c r="AD1227" s="23">
        <v>12</v>
      </c>
      <c r="AG1227" s="23" t="s">
        <v>4264</v>
      </c>
      <c r="BE1227" s="23">
        <v>1</v>
      </c>
      <c r="BF1227" s="22"/>
    </row>
    <row r="1228" spans="1:58">
      <c r="A1228" s="47" t="s">
        <v>818</v>
      </c>
      <c r="B1228" s="46" t="s">
        <v>2486</v>
      </c>
      <c r="C1228" s="46" t="s">
        <v>2487</v>
      </c>
      <c r="D1228" s="24">
        <v>1271027.3700000001</v>
      </c>
      <c r="E1228" s="24">
        <v>42367579</v>
      </c>
      <c r="F1228" s="30" t="s">
        <v>4268</v>
      </c>
      <c r="G1228" s="23" t="s">
        <v>4277</v>
      </c>
      <c r="H1228" s="23">
        <v>20100217</v>
      </c>
      <c r="M1228" s="23" t="s">
        <v>2606</v>
      </c>
      <c r="N1228" s="23" t="s">
        <v>4264</v>
      </c>
      <c r="O1228" s="23" t="s">
        <v>4265</v>
      </c>
      <c r="Y1228" s="24" t="s">
        <v>2602</v>
      </c>
      <c r="Z1228" s="34"/>
      <c r="AA1228" s="51">
        <v>7064928</v>
      </c>
      <c r="AB1228" s="51">
        <v>223916.30499999999</v>
      </c>
      <c r="AC1228" s="51">
        <v>300</v>
      </c>
      <c r="AD1228" s="23">
        <v>7</v>
      </c>
      <c r="BF1228" s="22"/>
    </row>
    <row r="1229" spans="1:58">
      <c r="A1229" s="47" t="s">
        <v>818</v>
      </c>
      <c r="B1229" s="46" t="s">
        <v>267</v>
      </c>
      <c r="C1229" s="46" t="s">
        <v>268</v>
      </c>
      <c r="D1229" s="24">
        <v>309289.995</v>
      </c>
      <c r="E1229" s="24">
        <v>21729333</v>
      </c>
      <c r="F1229" s="30" t="s">
        <v>4268</v>
      </c>
      <c r="G1229" s="23" t="s">
        <v>4277</v>
      </c>
      <c r="H1229" s="23">
        <v>20110729</v>
      </c>
      <c r="M1229" s="23" t="s">
        <v>2606</v>
      </c>
      <c r="N1229" s="23" t="s">
        <v>4264</v>
      </c>
      <c r="O1229" s="23" t="s">
        <v>4265</v>
      </c>
      <c r="Y1229" s="24" t="s">
        <v>2602</v>
      </c>
      <c r="Z1229" s="34"/>
      <c r="AA1229" s="51">
        <v>4011364</v>
      </c>
      <c r="AB1229" s="51">
        <v>170760.4</v>
      </c>
      <c r="AC1229" s="51">
        <v>202</v>
      </c>
      <c r="AD1229" s="23">
        <v>12</v>
      </c>
      <c r="AG1229" s="23" t="s">
        <v>4265</v>
      </c>
      <c r="AP1229" s="23">
        <v>1</v>
      </c>
      <c r="AS1229" s="23">
        <v>1</v>
      </c>
      <c r="BF1229" s="22"/>
    </row>
    <row r="1230" spans="1:58">
      <c r="A1230" s="47" t="s">
        <v>818</v>
      </c>
      <c r="B1230" s="46" t="s">
        <v>3965</v>
      </c>
      <c r="C1230" s="46" t="s">
        <v>3966</v>
      </c>
      <c r="D1230" s="24">
        <v>7246769.4249999998</v>
      </c>
      <c r="E1230" s="24">
        <v>20413435</v>
      </c>
      <c r="F1230" s="30" t="s">
        <v>4263</v>
      </c>
      <c r="H1230" s="23"/>
      <c r="M1230" s="23" t="s">
        <v>2606</v>
      </c>
      <c r="N1230" s="23" t="s">
        <v>4269</v>
      </c>
      <c r="O1230" s="23" t="s">
        <v>4265</v>
      </c>
      <c r="U1230" s="23" t="s">
        <v>4280</v>
      </c>
      <c r="Y1230" s="24" t="s">
        <v>2602</v>
      </c>
      <c r="Z1230" s="34"/>
      <c r="AA1230" s="51">
        <v>7497789</v>
      </c>
      <c r="AB1230" s="51">
        <v>3337704.73</v>
      </c>
      <c r="AC1230" s="51">
        <v>1394</v>
      </c>
      <c r="AD1230" s="23">
        <v>12</v>
      </c>
      <c r="BF1230" s="22"/>
    </row>
    <row r="1231" spans="1:58">
      <c r="A1231" s="47" t="s">
        <v>818</v>
      </c>
      <c r="B1231" s="46" t="s">
        <v>3967</v>
      </c>
      <c r="C1231" s="46" t="s">
        <v>3968</v>
      </c>
      <c r="D1231" s="24">
        <v>1382244.84</v>
      </c>
      <c r="E1231" s="24">
        <v>138224484</v>
      </c>
      <c r="F1231" s="30" t="s">
        <v>4283</v>
      </c>
      <c r="H1231" s="23"/>
      <c r="M1231" s="23" t="s">
        <v>2606</v>
      </c>
      <c r="N1231" s="23" t="s">
        <v>4290</v>
      </c>
      <c r="O1231" s="23" t="s">
        <v>4265</v>
      </c>
      <c r="Y1231" s="24" t="s">
        <v>2602</v>
      </c>
      <c r="Z1231" s="34"/>
      <c r="AA1231" s="51">
        <v>18346029</v>
      </c>
      <c r="AB1231" s="51">
        <v>205182.785</v>
      </c>
      <c r="AC1231" s="51">
        <v>747</v>
      </c>
      <c r="AD1231" s="23">
        <v>12</v>
      </c>
      <c r="AG1231" s="23" t="s">
        <v>4321</v>
      </c>
      <c r="AM1231" s="23">
        <v>1</v>
      </c>
      <c r="BF1231" s="22"/>
    </row>
    <row r="1232" spans="1:58">
      <c r="A1232" s="47" t="s">
        <v>818</v>
      </c>
      <c r="B1232" s="46" t="s">
        <v>3971</v>
      </c>
      <c r="C1232" s="46" t="s">
        <v>3972</v>
      </c>
      <c r="D1232" s="24">
        <v>63754747.924999997</v>
      </c>
      <c r="E1232" s="24">
        <v>231835447</v>
      </c>
      <c r="F1232" s="30" t="s">
        <v>4268</v>
      </c>
      <c r="H1232" s="23"/>
      <c r="M1232" s="23" t="s">
        <v>2606</v>
      </c>
      <c r="N1232" s="23" t="s">
        <v>4269</v>
      </c>
      <c r="O1232" s="23" t="s">
        <v>4265</v>
      </c>
      <c r="Y1232" s="24" t="s">
        <v>2609</v>
      </c>
      <c r="Z1232" s="34"/>
      <c r="AA1232" s="51">
        <v>46929713</v>
      </c>
      <c r="AB1232" s="51">
        <v>21007466.010000002</v>
      </c>
      <c r="AC1232" s="51">
        <v>13846</v>
      </c>
      <c r="AD1232" s="23">
        <v>12</v>
      </c>
      <c r="AG1232" s="23" t="s">
        <v>4269</v>
      </c>
      <c r="AN1232" s="23">
        <v>1</v>
      </c>
      <c r="AP1232" s="23">
        <v>1</v>
      </c>
      <c r="AQ1232" s="23">
        <v>1</v>
      </c>
      <c r="AT1232" s="23">
        <v>1</v>
      </c>
      <c r="AU1232" s="23">
        <v>1</v>
      </c>
      <c r="BF1232" s="22" t="s">
        <v>3973</v>
      </c>
    </row>
    <row r="1233" spans="1:58">
      <c r="A1233" s="47" t="s">
        <v>818</v>
      </c>
      <c r="B1233" s="46" t="s">
        <v>3974</v>
      </c>
      <c r="C1233" s="46" t="s">
        <v>3975</v>
      </c>
      <c r="D1233" s="24">
        <v>350351.47499999998</v>
      </c>
      <c r="E1233" s="24">
        <v>23356765</v>
      </c>
      <c r="F1233" s="30" t="s">
        <v>4268</v>
      </c>
      <c r="H1233" s="23"/>
      <c r="M1233" s="23" t="s">
        <v>2601</v>
      </c>
      <c r="N1233" s="23" t="s">
        <v>4264</v>
      </c>
      <c r="O1233" s="23" t="s">
        <v>4265</v>
      </c>
      <c r="Y1233" s="24" t="s">
        <v>2602</v>
      </c>
      <c r="Z1233" s="34"/>
      <c r="AA1233" s="51">
        <v>29941647</v>
      </c>
      <c r="AB1233" s="51">
        <v>545626.43999999994</v>
      </c>
      <c r="AC1233" s="51">
        <v>457</v>
      </c>
      <c r="AD1233" s="23">
        <v>12</v>
      </c>
      <c r="AG1233" s="23" t="s">
        <v>4304</v>
      </c>
      <c r="AI1233" s="23" t="s">
        <v>4385</v>
      </c>
      <c r="AK1233" s="23" t="s">
        <v>4293</v>
      </c>
      <c r="AN1233" s="23">
        <v>1</v>
      </c>
      <c r="AO1233" s="23">
        <v>1</v>
      </c>
      <c r="AP1233" s="23">
        <v>1</v>
      </c>
      <c r="AQ1233" s="23">
        <v>1</v>
      </c>
      <c r="AX1233" s="23">
        <v>1</v>
      </c>
      <c r="AZ1233" s="23">
        <v>1</v>
      </c>
      <c r="BF1233" s="22" t="s">
        <v>3976</v>
      </c>
    </row>
    <row r="1234" spans="1:58">
      <c r="A1234" s="47" t="s">
        <v>818</v>
      </c>
      <c r="B1234" s="46" t="s">
        <v>205</v>
      </c>
      <c r="C1234" s="46" t="s">
        <v>206</v>
      </c>
      <c r="D1234" s="24">
        <v>36683807.380000003</v>
      </c>
      <c r="E1234" s="24">
        <v>169964679</v>
      </c>
      <c r="F1234" s="30" t="s">
        <v>4268</v>
      </c>
      <c r="G1234" s="23" t="s">
        <v>4273</v>
      </c>
      <c r="H1234" s="23">
        <v>20110530</v>
      </c>
      <c r="M1234" s="23" t="s">
        <v>2606</v>
      </c>
      <c r="N1234" s="23" t="s">
        <v>4264</v>
      </c>
      <c r="O1234" s="23" t="s">
        <v>4265</v>
      </c>
      <c r="Y1234" s="24" t="s">
        <v>2602</v>
      </c>
      <c r="Z1234" s="34"/>
      <c r="AA1234" s="51">
        <v>26181780</v>
      </c>
      <c r="AB1234" s="51">
        <v>9208322.2949999999</v>
      </c>
      <c r="AC1234" s="51">
        <v>4395</v>
      </c>
      <c r="AD1234" s="23">
        <v>12</v>
      </c>
      <c r="AG1234" s="23" t="s">
        <v>4265</v>
      </c>
      <c r="AK1234" s="23" t="s">
        <v>4342</v>
      </c>
      <c r="AP1234" s="23">
        <v>1</v>
      </c>
      <c r="AQ1234" s="23">
        <v>1</v>
      </c>
      <c r="AT1234" s="23">
        <v>1</v>
      </c>
      <c r="BF1234" s="22"/>
    </row>
    <row r="1235" spans="1:58">
      <c r="A1235" s="47" t="s">
        <v>818</v>
      </c>
      <c r="B1235" s="46" t="s">
        <v>1948</v>
      </c>
      <c r="C1235" s="46" t="s">
        <v>1949</v>
      </c>
      <c r="D1235" s="24">
        <v>350750.31</v>
      </c>
      <c r="E1235" s="24">
        <v>35075031</v>
      </c>
      <c r="F1235" s="30" t="s">
        <v>4268</v>
      </c>
      <c r="G1235" s="23" t="s">
        <v>4273</v>
      </c>
      <c r="H1235" s="23">
        <v>20071002</v>
      </c>
      <c r="L1235" s="23" t="s">
        <v>2641</v>
      </c>
      <c r="M1235" s="23" t="s">
        <v>2606</v>
      </c>
      <c r="N1235" s="23" t="s">
        <v>4264</v>
      </c>
      <c r="O1235" s="23" t="s">
        <v>4265</v>
      </c>
      <c r="Y1235" s="24" t="s">
        <v>2602</v>
      </c>
      <c r="Z1235" s="34"/>
      <c r="AA1235" s="51">
        <v>6894530</v>
      </c>
      <c r="AB1235" s="51">
        <v>145037.89000000001</v>
      </c>
      <c r="AC1235" s="51">
        <v>311</v>
      </c>
      <c r="AD1235" s="23">
        <v>12</v>
      </c>
      <c r="BF1235" s="22"/>
    </row>
    <row r="1236" spans="1:58">
      <c r="A1236" s="47" t="s">
        <v>818</v>
      </c>
      <c r="B1236" s="46" t="s">
        <v>3981</v>
      </c>
      <c r="C1236" s="46" t="s">
        <v>3982</v>
      </c>
      <c r="D1236" s="24">
        <v>9524922.2400000002</v>
      </c>
      <c r="E1236" s="24">
        <v>238123056</v>
      </c>
      <c r="F1236" s="30" t="s">
        <v>4268</v>
      </c>
      <c r="H1236" s="23"/>
      <c r="M1236" s="23" t="s">
        <v>2606</v>
      </c>
      <c r="N1236" s="23" t="s">
        <v>4264</v>
      </c>
      <c r="O1236" s="23" t="s">
        <v>4265</v>
      </c>
      <c r="Y1236" s="24" t="s">
        <v>2609</v>
      </c>
      <c r="Z1236" s="34"/>
      <c r="AA1236" s="51">
        <v>14092835</v>
      </c>
      <c r="AB1236" s="51">
        <v>933421.1</v>
      </c>
      <c r="AC1236" s="51">
        <v>1663</v>
      </c>
      <c r="AD1236" s="23">
        <v>12</v>
      </c>
      <c r="AG1236" s="23" t="s">
        <v>4298</v>
      </c>
      <c r="BC1236" s="23">
        <v>1</v>
      </c>
      <c r="BF1236" s="22"/>
    </row>
    <row r="1237" spans="1:58">
      <c r="A1237" s="47" t="s">
        <v>818</v>
      </c>
      <c r="B1237" s="46" t="s">
        <v>1791</v>
      </c>
      <c r="C1237" s="46" t="s">
        <v>1792</v>
      </c>
      <c r="D1237" s="24">
        <v>25387667.91</v>
      </c>
      <c r="E1237" s="24">
        <v>49779741</v>
      </c>
      <c r="F1237" s="30" t="s">
        <v>4268</v>
      </c>
      <c r="G1237" s="23" t="s">
        <v>4273</v>
      </c>
      <c r="H1237" s="23">
        <v>20070510</v>
      </c>
      <c r="M1237" s="23" t="s">
        <v>2606</v>
      </c>
      <c r="N1237" s="23" t="s">
        <v>4264</v>
      </c>
      <c r="O1237" s="23" t="s">
        <v>4265</v>
      </c>
      <c r="Y1237" s="24" t="s">
        <v>2602</v>
      </c>
      <c r="Z1237" s="34"/>
      <c r="AA1237" s="51">
        <v>10902241</v>
      </c>
      <c r="AB1237" s="51">
        <v>7313649.6799999997</v>
      </c>
      <c r="AC1237" s="51">
        <v>2091</v>
      </c>
      <c r="AD1237" s="23">
        <v>12</v>
      </c>
      <c r="AG1237" s="23" t="s">
        <v>1793</v>
      </c>
      <c r="AI1237" s="23" t="s">
        <v>4308</v>
      </c>
      <c r="AN1237" s="23">
        <v>1</v>
      </c>
      <c r="AP1237" s="23">
        <v>1</v>
      </c>
      <c r="AR1237" s="23">
        <v>1</v>
      </c>
      <c r="BD1237" s="23">
        <v>1</v>
      </c>
      <c r="BF1237" s="22"/>
    </row>
    <row r="1238" spans="1:58">
      <c r="A1238" s="47" t="s">
        <v>818</v>
      </c>
      <c r="B1238" s="46" t="s">
        <v>2510</v>
      </c>
      <c r="C1238" s="46" t="s">
        <v>2511</v>
      </c>
      <c r="D1238" s="24">
        <v>4280972.57</v>
      </c>
      <c r="E1238" s="24">
        <v>122313502</v>
      </c>
      <c r="F1238" s="30" t="s">
        <v>4268</v>
      </c>
      <c r="G1238" s="23" t="s">
        <v>4273</v>
      </c>
      <c r="H1238" s="23">
        <v>20100415</v>
      </c>
      <c r="L1238" s="23" t="s">
        <v>2641</v>
      </c>
      <c r="M1238" s="23" t="s">
        <v>2606</v>
      </c>
      <c r="N1238" s="23" t="s">
        <v>4284</v>
      </c>
      <c r="O1238" s="23" t="s">
        <v>4265</v>
      </c>
      <c r="Y1238" s="24" t="s">
        <v>2609</v>
      </c>
      <c r="Z1238" s="34"/>
      <c r="AA1238" s="51">
        <v>25030458</v>
      </c>
      <c r="AB1238" s="51">
        <v>1462781.865</v>
      </c>
      <c r="AC1238" s="51">
        <v>2053</v>
      </c>
      <c r="AD1238" s="23">
        <v>12</v>
      </c>
      <c r="AG1238" s="23" t="s">
        <v>4387</v>
      </c>
      <c r="AN1238" s="23">
        <v>1</v>
      </c>
      <c r="BF1238" s="22"/>
    </row>
    <row r="1239" spans="1:58">
      <c r="A1239" s="47" t="s">
        <v>818</v>
      </c>
      <c r="B1239" s="46" t="s">
        <v>7916</v>
      </c>
      <c r="C1239" s="46" t="s">
        <v>7917</v>
      </c>
      <c r="D1239" s="24">
        <v>293517.5</v>
      </c>
      <c r="E1239" s="24">
        <v>2935175</v>
      </c>
      <c r="F1239" s="30" t="s">
        <v>4271</v>
      </c>
      <c r="H1239" s="23"/>
      <c r="M1239" s="23" t="s">
        <v>2606</v>
      </c>
      <c r="N1239" s="23" t="s">
        <v>4264</v>
      </c>
      <c r="O1239" s="23" t="s">
        <v>4265</v>
      </c>
      <c r="Y1239" s="24" t="s">
        <v>2602</v>
      </c>
      <c r="Z1239" s="34"/>
      <c r="AA1239" s="51">
        <v>141152</v>
      </c>
      <c r="AB1239" s="51">
        <v>17658.34</v>
      </c>
      <c r="AC1239" s="51">
        <v>112</v>
      </c>
      <c r="AD1239" s="23">
        <v>12</v>
      </c>
      <c r="BF1239" s="22"/>
    </row>
    <row r="1240" spans="1:58">
      <c r="A1240" s="47" t="s">
        <v>818</v>
      </c>
      <c r="B1240" s="46" t="s">
        <v>3771</v>
      </c>
      <c r="C1240" s="46" t="s">
        <v>3772</v>
      </c>
      <c r="D1240" s="24">
        <v>2075342.92</v>
      </c>
      <c r="E1240" s="24">
        <v>59295512</v>
      </c>
      <c r="F1240" s="30" t="s">
        <v>4283</v>
      </c>
      <c r="G1240" s="23" t="s">
        <v>2732</v>
      </c>
      <c r="H1240" s="23"/>
      <c r="J1240" s="23">
        <v>20111021</v>
      </c>
      <c r="M1240" s="23" t="s">
        <v>2606</v>
      </c>
      <c r="N1240" s="23" t="s">
        <v>4269</v>
      </c>
      <c r="O1240" s="23" t="s">
        <v>4265</v>
      </c>
      <c r="Y1240" s="24" t="s">
        <v>2609</v>
      </c>
      <c r="Z1240" s="34"/>
      <c r="AA1240" s="51">
        <v>16143651</v>
      </c>
      <c r="AB1240" s="51">
        <v>1503160.9350000001</v>
      </c>
      <c r="AC1240" s="51">
        <v>713</v>
      </c>
      <c r="AD1240" s="23">
        <v>12</v>
      </c>
      <c r="AK1240" s="23" t="s">
        <v>4312</v>
      </c>
      <c r="AM1240" s="23">
        <v>1</v>
      </c>
      <c r="BF1240" s="22"/>
    </row>
    <row r="1241" spans="1:58">
      <c r="A1241" s="47" t="s">
        <v>818</v>
      </c>
      <c r="B1241" s="46" t="s">
        <v>210</v>
      </c>
      <c r="C1241" s="46" t="s">
        <v>211</v>
      </c>
      <c r="D1241" s="24">
        <v>182100</v>
      </c>
      <c r="E1241" s="24">
        <v>14150000</v>
      </c>
      <c r="F1241" s="30" t="s">
        <v>4268</v>
      </c>
      <c r="G1241" s="23" t="s">
        <v>2692</v>
      </c>
      <c r="H1241" s="23">
        <v>20110512</v>
      </c>
      <c r="I1241" s="23">
        <v>20130814</v>
      </c>
      <c r="M1241" s="23" t="s">
        <v>2601</v>
      </c>
      <c r="N1241" s="23" t="s">
        <v>4284</v>
      </c>
      <c r="O1241" s="23" t="s">
        <v>4265</v>
      </c>
      <c r="Y1241" s="24" t="s">
        <v>2602</v>
      </c>
      <c r="Z1241" s="34"/>
      <c r="AA1241" s="51">
        <v>1150000</v>
      </c>
      <c r="AB1241" s="51">
        <v>27845</v>
      </c>
      <c r="AC1241" s="51">
        <v>79</v>
      </c>
      <c r="AD1241" s="23">
        <v>12</v>
      </c>
      <c r="AG1241" s="23" t="s">
        <v>212</v>
      </c>
      <c r="AN1241" s="23">
        <v>1</v>
      </c>
      <c r="AO1241" s="23">
        <v>1</v>
      </c>
      <c r="BF1241" s="22"/>
    </row>
    <row r="1242" spans="1:58">
      <c r="A1242" s="47" t="s">
        <v>818</v>
      </c>
      <c r="B1242" s="46" t="s">
        <v>4535</v>
      </c>
      <c r="C1242" s="46" t="s">
        <v>3549</v>
      </c>
      <c r="D1242" s="24">
        <v>15013706.9</v>
      </c>
      <c r="E1242" s="24">
        <v>150137069</v>
      </c>
      <c r="F1242" s="30" t="s">
        <v>4268</v>
      </c>
      <c r="H1242" s="23"/>
      <c r="M1242" s="23" t="s">
        <v>2606</v>
      </c>
      <c r="N1242" s="23" t="s">
        <v>4264</v>
      </c>
      <c r="O1242" s="23" t="s">
        <v>4265</v>
      </c>
      <c r="Y1242" s="24" t="s">
        <v>2609</v>
      </c>
      <c r="Z1242" s="34"/>
      <c r="AA1242" s="51">
        <v>29405828</v>
      </c>
      <c r="AB1242" s="51">
        <v>2734158.7949999999</v>
      </c>
      <c r="AC1242" s="51">
        <v>1966</v>
      </c>
      <c r="AD1242" s="23">
        <v>12</v>
      </c>
      <c r="AI1242" s="23" t="s">
        <v>4292</v>
      </c>
      <c r="AN1242" s="23">
        <v>1</v>
      </c>
      <c r="AO1242" s="23">
        <v>1</v>
      </c>
      <c r="AV1242" s="23">
        <v>1</v>
      </c>
      <c r="AW1242" s="23">
        <v>1</v>
      </c>
      <c r="BF1242" s="22"/>
    </row>
    <row r="1243" spans="1:58">
      <c r="A1243" s="47" t="s">
        <v>818</v>
      </c>
      <c r="B1243" s="46" t="s">
        <v>4077</v>
      </c>
      <c r="C1243" s="46" t="s">
        <v>4078</v>
      </c>
      <c r="D1243" s="24">
        <v>314268</v>
      </c>
      <c r="E1243" s="24">
        <v>15713400</v>
      </c>
      <c r="F1243" s="30" t="s">
        <v>4268</v>
      </c>
      <c r="H1243" s="23"/>
      <c r="M1243" s="23" t="s">
        <v>2606</v>
      </c>
      <c r="N1243" s="23" t="s">
        <v>4269</v>
      </c>
      <c r="O1243" s="23" t="s">
        <v>4265</v>
      </c>
      <c r="Y1243" s="24" t="s">
        <v>2602</v>
      </c>
      <c r="Z1243" s="34"/>
      <c r="AA1243" s="51">
        <v>232398</v>
      </c>
      <c r="AB1243" s="51">
        <v>8586.8349999999991</v>
      </c>
      <c r="AC1243" s="51">
        <v>65</v>
      </c>
      <c r="AD1243" s="23">
        <v>8</v>
      </c>
      <c r="BF1243" s="22"/>
    </row>
    <row r="1244" spans="1:58">
      <c r="A1244" s="47" t="s">
        <v>818</v>
      </c>
      <c r="B1244" s="46" t="s">
        <v>2859</v>
      </c>
      <c r="C1244" s="46" t="s">
        <v>2860</v>
      </c>
      <c r="D1244" s="24">
        <v>205156.44</v>
      </c>
      <c r="E1244" s="24">
        <v>5128911</v>
      </c>
      <c r="F1244" s="30" t="s">
        <v>4268</v>
      </c>
      <c r="H1244" s="23"/>
      <c r="M1244" s="23" t="s">
        <v>2606</v>
      </c>
      <c r="N1244" s="23" t="s">
        <v>4274</v>
      </c>
      <c r="O1244" s="23" t="s">
        <v>4265</v>
      </c>
      <c r="Y1244" s="24" t="s">
        <v>2602</v>
      </c>
      <c r="Z1244" s="34"/>
      <c r="AA1244" s="51">
        <v>12514774</v>
      </c>
      <c r="AB1244" s="51">
        <v>78734.720000000001</v>
      </c>
      <c r="AC1244" s="51">
        <v>335</v>
      </c>
      <c r="AD1244" s="23">
        <v>12</v>
      </c>
      <c r="BF1244" s="22"/>
    </row>
    <row r="1245" spans="1:58">
      <c r="A1245" s="47" t="s">
        <v>818</v>
      </c>
      <c r="B1245" s="46" t="s">
        <v>3983</v>
      </c>
      <c r="C1245" s="46" t="s">
        <v>3984</v>
      </c>
      <c r="D1245" s="24">
        <v>421545.63</v>
      </c>
      <c r="E1245" s="24">
        <v>84309126</v>
      </c>
      <c r="F1245" s="30" t="s">
        <v>4268</v>
      </c>
      <c r="H1245" s="23"/>
      <c r="M1245" s="23" t="s">
        <v>2606</v>
      </c>
      <c r="N1245" s="23" t="s">
        <v>4284</v>
      </c>
      <c r="O1245" s="23" t="s">
        <v>4265</v>
      </c>
      <c r="Y1245" s="24" t="s">
        <v>2602</v>
      </c>
      <c r="Z1245" s="34"/>
      <c r="AA1245" s="51">
        <v>9729221</v>
      </c>
      <c r="AB1245" s="51">
        <v>134441.93</v>
      </c>
      <c r="AC1245" s="51">
        <v>600</v>
      </c>
      <c r="AD1245" s="23">
        <v>12</v>
      </c>
      <c r="BF1245" s="22"/>
    </row>
    <row r="1246" spans="1:58">
      <c r="A1246" s="47" t="s">
        <v>818</v>
      </c>
      <c r="B1246" s="46" t="s">
        <v>7940</v>
      </c>
      <c r="C1246" s="46" t="s">
        <v>4130</v>
      </c>
      <c r="D1246" s="24">
        <v>2824353.9350000001</v>
      </c>
      <c r="E1246" s="24">
        <v>19478303</v>
      </c>
      <c r="F1246" s="30" t="s">
        <v>4268</v>
      </c>
      <c r="G1246" s="23" t="s">
        <v>4273</v>
      </c>
      <c r="H1246" s="23">
        <v>20110303</v>
      </c>
      <c r="M1246" s="23" t="s">
        <v>2606</v>
      </c>
      <c r="N1246" s="23" t="s">
        <v>4264</v>
      </c>
      <c r="O1246" s="23" t="s">
        <v>4265</v>
      </c>
      <c r="Y1246" s="24" t="s">
        <v>2602</v>
      </c>
      <c r="Z1246" s="34"/>
      <c r="AA1246" s="51">
        <v>11457665</v>
      </c>
      <c r="AB1246" s="51">
        <v>407823.53499999997</v>
      </c>
      <c r="AC1246" s="51">
        <v>996</v>
      </c>
      <c r="AD1246" s="23">
        <v>12</v>
      </c>
      <c r="AG1246" s="23" t="s">
        <v>4387</v>
      </c>
      <c r="AL1246" s="23" t="s">
        <v>4135</v>
      </c>
      <c r="AN1246" s="23">
        <v>1</v>
      </c>
      <c r="BD1246" s="23">
        <v>1</v>
      </c>
      <c r="BF1246" s="22"/>
    </row>
    <row r="1247" spans="1:58">
      <c r="A1247" s="47" t="s">
        <v>818</v>
      </c>
      <c r="B1247" s="46" t="s">
        <v>1635</v>
      </c>
      <c r="C1247" s="46" t="s">
        <v>1636</v>
      </c>
      <c r="D1247" s="24">
        <v>1143074.1000000001</v>
      </c>
      <c r="E1247" s="24">
        <v>15240988</v>
      </c>
      <c r="F1247" s="30" t="s">
        <v>4268</v>
      </c>
      <c r="G1247" s="23" t="s">
        <v>4273</v>
      </c>
      <c r="H1247" s="23">
        <v>20060907</v>
      </c>
      <c r="M1247" s="23" t="s">
        <v>2606</v>
      </c>
      <c r="N1247" s="23" t="s">
        <v>4264</v>
      </c>
      <c r="O1247" s="23" t="s">
        <v>4265</v>
      </c>
      <c r="Y1247" s="24" t="s">
        <v>2602</v>
      </c>
      <c r="Z1247" s="34"/>
      <c r="AA1247" s="51">
        <v>19013844</v>
      </c>
      <c r="AB1247" s="51">
        <v>694120.32</v>
      </c>
      <c r="AC1247" s="51">
        <v>1480</v>
      </c>
      <c r="AD1247" s="23">
        <v>12</v>
      </c>
      <c r="AG1247" s="23" t="s">
        <v>4298</v>
      </c>
      <c r="AL1247" s="23" t="s">
        <v>4329</v>
      </c>
      <c r="AN1247" s="23">
        <v>1</v>
      </c>
      <c r="BF1247" s="22"/>
    </row>
    <row r="1248" spans="1:58">
      <c r="A1248" s="47" t="s">
        <v>818</v>
      </c>
      <c r="B1248" s="46" t="s">
        <v>432</v>
      </c>
      <c r="C1248" s="46" t="s">
        <v>433</v>
      </c>
      <c r="D1248" s="24">
        <v>8293428.6050000004</v>
      </c>
      <c r="E1248" s="24">
        <v>23214944</v>
      </c>
      <c r="F1248" s="30" t="s">
        <v>4263</v>
      </c>
      <c r="G1248" s="23" t="s">
        <v>2692</v>
      </c>
      <c r="H1248" s="23">
        <v>20120213</v>
      </c>
      <c r="I1248" s="23">
        <v>20131002</v>
      </c>
      <c r="M1248" s="23" t="s">
        <v>2601</v>
      </c>
      <c r="N1248" s="23" t="s">
        <v>4284</v>
      </c>
      <c r="O1248" s="23" t="s">
        <v>4265</v>
      </c>
      <c r="U1248" s="23" t="s">
        <v>4280</v>
      </c>
      <c r="X1248" s="23" t="s">
        <v>4296</v>
      </c>
      <c r="Y1248" s="24" t="s">
        <v>2609</v>
      </c>
      <c r="Z1248" s="34"/>
      <c r="AA1248" s="51">
        <v>7728332</v>
      </c>
      <c r="AB1248" s="51">
        <v>10926413.439999999</v>
      </c>
      <c r="AC1248" s="51">
        <v>3183</v>
      </c>
      <c r="AD1248" s="23">
        <v>12</v>
      </c>
      <c r="BF1248" s="22"/>
    </row>
    <row r="1249" spans="1:58">
      <c r="A1249" s="47" t="s">
        <v>818</v>
      </c>
      <c r="B1249" s="46" t="s">
        <v>1976</v>
      </c>
      <c r="C1249" s="46" t="s">
        <v>1977</v>
      </c>
      <c r="D1249" s="24">
        <v>4723783.0949999997</v>
      </c>
      <c r="E1249" s="24">
        <v>314918873</v>
      </c>
      <c r="F1249" s="30" t="s">
        <v>4268</v>
      </c>
      <c r="G1249" s="23" t="s">
        <v>4277</v>
      </c>
      <c r="H1249" s="23">
        <v>20071127</v>
      </c>
      <c r="M1249" s="23" t="s">
        <v>2606</v>
      </c>
      <c r="N1249" s="23" t="s">
        <v>4269</v>
      </c>
      <c r="O1249" s="23" t="s">
        <v>4265</v>
      </c>
      <c r="Y1249" s="24" t="s">
        <v>2602</v>
      </c>
      <c r="Z1249" s="34"/>
      <c r="AA1249" s="51">
        <v>43779260</v>
      </c>
      <c r="AB1249" s="51">
        <v>1454309.665</v>
      </c>
      <c r="AC1249" s="51">
        <v>2272</v>
      </c>
      <c r="AD1249" s="23">
        <v>12</v>
      </c>
      <c r="AG1249" s="23" t="s">
        <v>4269</v>
      </c>
      <c r="AN1249" s="23">
        <v>1</v>
      </c>
      <c r="BF1249" s="22"/>
    </row>
    <row r="1250" spans="1:58">
      <c r="A1250" s="47" t="s">
        <v>818</v>
      </c>
      <c r="B1250" s="46" t="s">
        <v>178</v>
      </c>
      <c r="C1250" s="46" t="s">
        <v>179</v>
      </c>
      <c r="D1250" s="24">
        <v>30984207.030000001</v>
      </c>
      <c r="E1250" s="24">
        <v>49181281</v>
      </c>
      <c r="F1250" s="30" t="s">
        <v>4268</v>
      </c>
      <c r="G1250" s="23" t="s">
        <v>4277</v>
      </c>
      <c r="H1250" s="23">
        <v>20110420</v>
      </c>
      <c r="L1250" s="23" t="s">
        <v>2641</v>
      </c>
      <c r="M1250" s="23" t="s">
        <v>2606</v>
      </c>
      <c r="N1250" s="23" t="s">
        <v>4269</v>
      </c>
      <c r="O1250" s="23" t="s">
        <v>4265</v>
      </c>
      <c r="Y1250" s="24" t="s">
        <v>2609</v>
      </c>
      <c r="Z1250" s="34"/>
      <c r="AA1250" s="51">
        <v>22223348</v>
      </c>
      <c r="AB1250" s="51">
        <v>20435904.879999999</v>
      </c>
      <c r="AC1250" s="51">
        <v>15211</v>
      </c>
      <c r="AD1250" s="23">
        <v>12</v>
      </c>
      <c r="AG1250" s="23" t="s">
        <v>4265</v>
      </c>
      <c r="BF1250" s="22" t="s">
        <v>3373</v>
      </c>
    </row>
    <row r="1251" spans="1:58">
      <c r="A1251" s="47" t="s">
        <v>818</v>
      </c>
      <c r="B1251" s="46" t="s">
        <v>304</v>
      </c>
      <c r="C1251" s="46" t="s">
        <v>305</v>
      </c>
      <c r="D1251" s="24">
        <v>957278.75</v>
      </c>
      <c r="E1251" s="24">
        <v>95727875</v>
      </c>
      <c r="F1251" s="30" t="s">
        <v>4268</v>
      </c>
      <c r="G1251" s="23" t="s">
        <v>4277</v>
      </c>
      <c r="H1251" s="23">
        <v>20110826</v>
      </c>
      <c r="L1251" s="23" t="s">
        <v>2641</v>
      </c>
      <c r="M1251" s="23" t="s">
        <v>2606</v>
      </c>
      <c r="N1251" s="23" t="s">
        <v>4264</v>
      </c>
      <c r="O1251" s="23" t="s">
        <v>4265</v>
      </c>
      <c r="Y1251" s="24" t="s">
        <v>2602</v>
      </c>
      <c r="Z1251" s="34"/>
      <c r="AA1251" s="51">
        <v>28697983</v>
      </c>
      <c r="AB1251" s="51">
        <v>591405.87</v>
      </c>
      <c r="AC1251" s="51">
        <v>820</v>
      </c>
      <c r="AD1251" s="23">
        <v>12</v>
      </c>
      <c r="AG1251" s="23" t="s">
        <v>4265</v>
      </c>
      <c r="AU1251" s="23">
        <v>1</v>
      </c>
      <c r="BF1251" s="22"/>
    </row>
    <row r="1252" spans="1:58">
      <c r="A1252" s="47" t="s">
        <v>818</v>
      </c>
      <c r="B1252" s="46" t="s">
        <v>3987</v>
      </c>
      <c r="C1252" s="46" t="s">
        <v>4304</v>
      </c>
      <c r="D1252" s="24">
        <v>236985.47</v>
      </c>
      <c r="E1252" s="24">
        <v>47397094</v>
      </c>
      <c r="F1252" s="30" t="s">
        <v>4268</v>
      </c>
      <c r="H1252" s="23"/>
      <c r="M1252" s="23" t="s">
        <v>2606</v>
      </c>
      <c r="N1252" s="23" t="s">
        <v>4264</v>
      </c>
      <c r="O1252" s="23" t="s">
        <v>4265</v>
      </c>
      <c r="Y1252" s="24" t="s">
        <v>2602</v>
      </c>
      <c r="Z1252" s="34"/>
      <c r="AA1252" s="51">
        <v>31191188</v>
      </c>
      <c r="AB1252" s="51">
        <v>616586.08499999996</v>
      </c>
      <c r="AC1252" s="51">
        <v>789</v>
      </c>
      <c r="AD1252" s="23">
        <v>12</v>
      </c>
      <c r="AK1252" s="23" t="s">
        <v>4388</v>
      </c>
      <c r="AN1252" s="23">
        <v>1</v>
      </c>
      <c r="AP1252" s="23">
        <v>1</v>
      </c>
      <c r="BF1252" s="22"/>
    </row>
    <row r="1253" spans="1:58">
      <c r="A1253" s="47" t="s">
        <v>818</v>
      </c>
      <c r="B1253" s="46" t="s">
        <v>3988</v>
      </c>
      <c r="C1253" s="46" t="s">
        <v>3989</v>
      </c>
      <c r="D1253" s="24">
        <v>3770624.3250000002</v>
      </c>
      <c r="E1253" s="24">
        <v>152622093</v>
      </c>
      <c r="F1253" s="30" t="s">
        <v>4268</v>
      </c>
      <c r="H1253" s="23"/>
      <c r="M1253" s="23" t="s">
        <v>2606</v>
      </c>
      <c r="N1253" s="23" t="s">
        <v>4269</v>
      </c>
      <c r="O1253" s="23" t="s">
        <v>4265</v>
      </c>
      <c r="Y1253" s="24" t="s">
        <v>2602</v>
      </c>
      <c r="Z1253" s="34"/>
      <c r="AA1253" s="51">
        <v>27900687</v>
      </c>
      <c r="AB1253" s="51">
        <v>1080709.5249999999</v>
      </c>
      <c r="AC1253" s="51">
        <v>1229</v>
      </c>
      <c r="AD1253" s="23">
        <v>12</v>
      </c>
      <c r="AG1253" s="23" t="s">
        <v>4386</v>
      </c>
      <c r="AO1253" s="23">
        <v>1</v>
      </c>
      <c r="AP1253" s="23">
        <v>1</v>
      </c>
      <c r="AT1253" s="23">
        <v>1</v>
      </c>
      <c r="AW1253" s="23">
        <v>1</v>
      </c>
      <c r="BF1253" s="22"/>
    </row>
    <row r="1254" spans="1:58">
      <c r="A1254" s="47" t="s">
        <v>818</v>
      </c>
      <c r="B1254" s="46" t="s">
        <v>2100</v>
      </c>
      <c r="C1254" s="46" t="s">
        <v>4345</v>
      </c>
      <c r="D1254" s="24">
        <v>8857574.0999999996</v>
      </c>
      <c r="E1254" s="24">
        <v>343275993</v>
      </c>
      <c r="F1254" s="30" t="s">
        <v>4283</v>
      </c>
      <c r="G1254" s="23" t="s">
        <v>2732</v>
      </c>
      <c r="H1254" s="23">
        <v>20080307</v>
      </c>
      <c r="I1254" s="23">
        <v>20090121</v>
      </c>
      <c r="J1254" s="23">
        <v>20111222</v>
      </c>
      <c r="M1254" s="23" t="s">
        <v>2601</v>
      </c>
      <c r="N1254" s="23" t="s">
        <v>4284</v>
      </c>
      <c r="O1254" s="23" t="s">
        <v>4265</v>
      </c>
      <c r="Y1254" s="24" t="s">
        <v>2609</v>
      </c>
      <c r="Z1254" s="34"/>
      <c r="AA1254" s="51">
        <v>20845802</v>
      </c>
      <c r="AB1254" s="51">
        <v>1313035.94</v>
      </c>
      <c r="AC1254" s="51">
        <v>808</v>
      </c>
      <c r="AD1254" s="23">
        <v>12</v>
      </c>
      <c r="AG1254" s="23" t="s">
        <v>4322</v>
      </c>
      <c r="AM1254" s="23">
        <v>1</v>
      </c>
      <c r="BF1254" s="22"/>
    </row>
    <row r="1255" spans="1:58">
      <c r="A1255" s="47" t="s">
        <v>818</v>
      </c>
      <c r="B1255" s="46" t="s">
        <v>794</v>
      </c>
      <c r="C1255" s="46" t="s">
        <v>795</v>
      </c>
      <c r="D1255" s="24">
        <v>600834.80000000005</v>
      </c>
      <c r="E1255" s="24">
        <v>7510435</v>
      </c>
      <c r="F1255" s="30" t="s">
        <v>4268</v>
      </c>
      <c r="G1255" s="23" t="s">
        <v>2646</v>
      </c>
      <c r="H1255" s="23">
        <v>20140416</v>
      </c>
      <c r="M1255" s="23" t="s">
        <v>2606</v>
      </c>
      <c r="N1255" s="23" t="s">
        <v>4269</v>
      </c>
      <c r="O1255" s="23" t="s">
        <v>4265</v>
      </c>
      <c r="Y1255" s="24" t="s">
        <v>2602</v>
      </c>
      <c r="Z1255" s="34"/>
      <c r="AA1255" s="51">
        <v>239195</v>
      </c>
      <c r="AB1255" s="51">
        <v>51122.63</v>
      </c>
      <c r="AC1255" s="51">
        <v>402</v>
      </c>
      <c r="AD1255" s="23">
        <v>9</v>
      </c>
      <c r="AG1255" s="23" t="s">
        <v>4269</v>
      </c>
      <c r="AP1255" s="23">
        <v>1</v>
      </c>
      <c r="AQ1255" s="23">
        <v>1</v>
      </c>
      <c r="AT1255" s="23">
        <v>1</v>
      </c>
      <c r="BF1255" s="22" t="s">
        <v>796</v>
      </c>
    </row>
    <row r="1256" spans="1:58">
      <c r="A1256" s="47" t="s">
        <v>818</v>
      </c>
      <c r="B1256" s="46" t="s">
        <v>1188</v>
      </c>
      <c r="C1256" s="46" t="s">
        <v>1189</v>
      </c>
      <c r="D1256" s="24">
        <v>4724064.5750000002</v>
      </c>
      <c r="E1256" s="24">
        <v>188962583</v>
      </c>
      <c r="F1256" s="30" t="s">
        <v>4268</v>
      </c>
      <c r="H1256" s="23"/>
      <c r="M1256" s="23" t="s">
        <v>2606</v>
      </c>
      <c r="N1256" s="23" t="s">
        <v>4264</v>
      </c>
      <c r="O1256" s="23" t="s">
        <v>4265</v>
      </c>
      <c r="Y1256" s="24" t="s">
        <v>2609</v>
      </c>
      <c r="Z1256" s="34"/>
      <c r="AA1256" s="51">
        <v>20920238</v>
      </c>
      <c r="AB1256" s="51">
        <v>789520.83</v>
      </c>
      <c r="AC1256" s="51">
        <v>1050</v>
      </c>
      <c r="AD1256" s="23">
        <v>12</v>
      </c>
      <c r="AG1256" s="23" t="s">
        <v>4386</v>
      </c>
      <c r="AR1256" s="23">
        <v>1</v>
      </c>
      <c r="BF1256" s="22"/>
    </row>
    <row r="1257" spans="1:58">
      <c r="A1257" s="47" t="s">
        <v>818</v>
      </c>
      <c r="B1257" s="46" t="s">
        <v>846</v>
      </c>
      <c r="C1257" s="46" t="s">
        <v>3741</v>
      </c>
      <c r="D1257" s="24">
        <v>3470450.8</v>
      </c>
      <c r="E1257" s="24">
        <v>69409016</v>
      </c>
      <c r="F1257" s="30" t="s">
        <v>4268</v>
      </c>
      <c r="G1257" s="23" t="s">
        <v>2692</v>
      </c>
      <c r="H1257" s="23">
        <v>20051128</v>
      </c>
      <c r="I1257" s="23">
        <v>20060516</v>
      </c>
      <c r="M1257" s="23" t="s">
        <v>2601</v>
      </c>
      <c r="N1257" s="23" t="s">
        <v>4290</v>
      </c>
      <c r="O1257" s="23" t="s">
        <v>4265</v>
      </c>
      <c r="Y1257" s="24" t="s">
        <v>2602</v>
      </c>
      <c r="Z1257" s="34"/>
      <c r="AA1257" s="51">
        <v>20064924</v>
      </c>
      <c r="AB1257" s="51">
        <v>1869366.08</v>
      </c>
      <c r="AC1257" s="51">
        <v>1581</v>
      </c>
      <c r="AD1257" s="23">
        <v>12</v>
      </c>
      <c r="AG1257" s="23" t="s">
        <v>4290</v>
      </c>
      <c r="BA1257" s="23">
        <v>1</v>
      </c>
      <c r="BF1257" s="22"/>
    </row>
    <row r="1258" spans="1:58">
      <c r="A1258" s="47" t="s">
        <v>818</v>
      </c>
      <c r="B1258" s="46" t="s">
        <v>2143</v>
      </c>
      <c r="C1258" s="46" t="s">
        <v>2144</v>
      </c>
      <c r="D1258" s="24">
        <v>12400045.82</v>
      </c>
      <c r="E1258" s="24">
        <v>72941446</v>
      </c>
      <c r="F1258" s="30" t="s">
        <v>4268</v>
      </c>
      <c r="G1258" s="23" t="s">
        <v>2692</v>
      </c>
      <c r="H1258" s="23">
        <v>20080410</v>
      </c>
      <c r="I1258" s="23">
        <v>20100506</v>
      </c>
      <c r="L1258" s="23" t="s">
        <v>2641</v>
      </c>
      <c r="M1258" s="23" t="s">
        <v>2601</v>
      </c>
      <c r="N1258" s="23" t="s">
        <v>4264</v>
      </c>
      <c r="O1258" s="23" t="s">
        <v>4265</v>
      </c>
      <c r="Y1258" s="24" t="s">
        <v>2602</v>
      </c>
      <c r="Z1258" s="34"/>
      <c r="AA1258" s="51">
        <v>6475889</v>
      </c>
      <c r="AB1258" s="51">
        <v>1951763.08</v>
      </c>
      <c r="AC1258" s="51">
        <v>872</v>
      </c>
      <c r="AD1258" s="23">
        <v>12</v>
      </c>
      <c r="AL1258" s="23" t="s">
        <v>2145</v>
      </c>
      <c r="AN1258" s="23">
        <v>1</v>
      </c>
      <c r="AO1258" s="23">
        <v>1</v>
      </c>
      <c r="BF1258" s="22"/>
    </row>
    <row r="1259" spans="1:58">
      <c r="A1259" s="47" t="s">
        <v>818</v>
      </c>
      <c r="B1259" s="46" t="s">
        <v>3990</v>
      </c>
      <c r="C1259" s="46" t="s">
        <v>3991</v>
      </c>
      <c r="D1259" s="24">
        <v>52507700</v>
      </c>
      <c r="E1259" s="24">
        <v>2625385</v>
      </c>
      <c r="F1259" s="30" t="s">
        <v>4271</v>
      </c>
      <c r="H1259" s="23"/>
      <c r="M1259" s="23" t="s">
        <v>2606</v>
      </c>
      <c r="N1259" s="23" t="s">
        <v>4269</v>
      </c>
      <c r="O1259" s="23" t="s">
        <v>4265</v>
      </c>
      <c r="Y1259" s="24" t="s">
        <v>2602</v>
      </c>
      <c r="Z1259" s="34"/>
      <c r="AA1259" s="51">
        <v>22920</v>
      </c>
      <c r="AB1259" s="51">
        <v>547369.5</v>
      </c>
      <c r="AC1259" s="51">
        <v>30</v>
      </c>
      <c r="AD1259" s="23">
        <v>10</v>
      </c>
      <c r="BF1259" s="22"/>
    </row>
    <row r="1260" spans="1:58">
      <c r="A1260" s="47" t="s">
        <v>818</v>
      </c>
      <c r="B1260" s="46" t="s">
        <v>359</v>
      </c>
      <c r="C1260" s="46" t="s">
        <v>360</v>
      </c>
      <c r="D1260" s="24">
        <v>2553607</v>
      </c>
      <c r="E1260" s="24">
        <v>72960200</v>
      </c>
      <c r="F1260" s="30" t="s">
        <v>4268</v>
      </c>
      <c r="G1260" s="23" t="s">
        <v>4273</v>
      </c>
      <c r="H1260" s="23">
        <v>20111024</v>
      </c>
      <c r="M1260" s="23" t="s">
        <v>2606</v>
      </c>
      <c r="N1260" s="23" t="s">
        <v>4264</v>
      </c>
      <c r="O1260" s="23" t="s">
        <v>4265</v>
      </c>
      <c r="Y1260" s="24" t="s">
        <v>2609</v>
      </c>
      <c r="Z1260" s="34"/>
      <c r="AA1260" s="51">
        <v>12347832</v>
      </c>
      <c r="AB1260" s="51">
        <v>550038.53</v>
      </c>
      <c r="AC1260" s="51">
        <v>1452</v>
      </c>
      <c r="AD1260" s="23">
        <v>12</v>
      </c>
      <c r="AG1260" s="23" t="s">
        <v>4265</v>
      </c>
      <c r="AN1260" s="23">
        <v>1</v>
      </c>
      <c r="AP1260" s="23">
        <v>1</v>
      </c>
      <c r="BF1260" s="22"/>
    </row>
    <row r="1261" spans="1:58">
      <c r="A1261" s="47" t="s">
        <v>818</v>
      </c>
      <c r="B1261" s="46" t="s">
        <v>2453</v>
      </c>
      <c r="C1261" s="46" t="s">
        <v>2454</v>
      </c>
      <c r="D1261" s="24">
        <v>4247361.3</v>
      </c>
      <c r="E1261" s="24">
        <v>56631484</v>
      </c>
      <c r="F1261" s="30" t="s">
        <v>4268</v>
      </c>
      <c r="G1261" s="23" t="s">
        <v>4277</v>
      </c>
      <c r="H1261" s="23">
        <v>20091223</v>
      </c>
      <c r="M1261" s="23" t="s">
        <v>2606</v>
      </c>
      <c r="N1261" s="23" t="s">
        <v>4269</v>
      </c>
      <c r="O1261" s="23" t="s">
        <v>4265</v>
      </c>
      <c r="Y1261" s="24" t="s">
        <v>2602</v>
      </c>
      <c r="Z1261" s="34"/>
      <c r="AA1261" s="51">
        <v>19122864</v>
      </c>
      <c r="AB1261" s="51">
        <v>2356658.39</v>
      </c>
      <c r="AC1261" s="51">
        <v>1005</v>
      </c>
      <c r="AD1261" s="23">
        <v>12</v>
      </c>
      <c r="AE1261" s="23" t="s">
        <v>4333</v>
      </c>
      <c r="AH1261" s="23" t="s">
        <v>2455</v>
      </c>
      <c r="AN1261" s="23">
        <v>1</v>
      </c>
      <c r="BF1261" s="22"/>
    </row>
    <row r="1262" spans="1:58">
      <c r="A1262" s="47" t="s">
        <v>818</v>
      </c>
      <c r="B1262" s="46" t="s">
        <v>2240</v>
      </c>
      <c r="C1262" s="46" t="s">
        <v>2241</v>
      </c>
      <c r="D1262" s="24">
        <v>173609562</v>
      </c>
      <c r="E1262" s="24">
        <v>86804781</v>
      </c>
      <c r="F1262" s="30" t="s">
        <v>4278</v>
      </c>
      <c r="G1262" s="23" t="s">
        <v>2692</v>
      </c>
      <c r="H1262" s="23">
        <v>20080806</v>
      </c>
      <c r="I1262" s="23">
        <v>20100329</v>
      </c>
      <c r="M1262" s="23" t="s">
        <v>2601</v>
      </c>
      <c r="N1262" s="23" t="s">
        <v>4269</v>
      </c>
      <c r="O1262" s="23" t="s">
        <v>4265</v>
      </c>
      <c r="V1262" s="23" t="s">
        <v>4365</v>
      </c>
      <c r="Y1262" s="24" t="s">
        <v>2602</v>
      </c>
      <c r="Z1262" s="34">
        <v>1</v>
      </c>
      <c r="AA1262" s="51">
        <v>24363536</v>
      </c>
      <c r="AB1262" s="51">
        <v>129364664.84</v>
      </c>
      <c r="AC1262" s="51">
        <v>11709</v>
      </c>
      <c r="AD1262" s="23">
        <v>12</v>
      </c>
      <c r="BF1262" s="22"/>
    </row>
    <row r="1263" spans="1:58">
      <c r="A1263" s="47" t="s">
        <v>818</v>
      </c>
      <c r="B1263" s="46" t="s">
        <v>870</v>
      </c>
      <c r="C1263" s="46" t="s">
        <v>871</v>
      </c>
      <c r="D1263" s="24">
        <v>3535113.1150000002</v>
      </c>
      <c r="E1263" s="24">
        <v>43653169</v>
      </c>
      <c r="F1263" s="30" t="s">
        <v>4271</v>
      </c>
      <c r="G1263" s="23" t="s">
        <v>2732</v>
      </c>
      <c r="H1263" s="23"/>
      <c r="J1263" s="23">
        <v>20140702</v>
      </c>
      <c r="M1263" s="23" t="s">
        <v>2606</v>
      </c>
      <c r="N1263" s="23" t="s">
        <v>4269</v>
      </c>
      <c r="O1263" s="23" t="s">
        <v>4265</v>
      </c>
      <c r="Y1263" s="24" t="s">
        <v>2602</v>
      </c>
      <c r="Z1263" s="34"/>
      <c r="AA1263" s="51">
        <v>7480775</v>
      </c>
      <c r="AB1263" s="51">
        <v>1127600.365</v>
      </c>
      <c r="AC1263" s="51">
        <v>539</v>
      </c>
      <c r="AD1263" s="23">
        <v>6</v>
      </c>
      <c r="BF1263" s="22"/>
    </row>
    <row r="1264" spans="1:58">
      <c r="A1264" s="47" t="s">
        <v>818</v>
      </c>
      <c r="B1264" s="46" t="s">
        <v>515</v>
      </c>
      <c r="C1264" s="46" t="s">
        <v>516</v>
      </c>
      <c r="D1264" s="24">
        <v>3629486.56</v>
      </c>
      <c r="E1264" s="24">
        <v>32430404</v>
      </c>
      <c r="F1264" s="30" t="s">
        <v>4268</v>
      </c>
      <c r="G1264" s="23" t="s">
        <v>2692</v>
      </c>
      <c r="H1264" s="23">
        <v>20120516</v>
      </c>
      <c r="I1264" s="23">
        <v>20130115</v>
      </c>
      <c r="M1264" s="23" t="s">
        <v>2601</v>
      </c>
      <c r="N1264" s="23" t="s">
        <v>4274</v>
      </c>
      <c r="O1264" s="23" t="s">
        <v>4265</v>
      </c>
      <c r="Y1264" s="24" t="s">
        <v>2602</v>
      </c>
      <c r="Z1264" s="34"/>
      <c r="AA1264" s="51">
        <v>10225563</v>
      </c>
      <c r="AB1264" s="51">
        <v>1865987.885</v>
      </c>
      <c r="AC1264" s="51">
        <v>1146</v>
      </c>
      <c r="AD1264" s="23">
        <v>12</v>
      </c>
      <c r="AG1264" s="23" t="s">
        <v>4274</v>
      </c>
      <c r="AN1264" s="23">
        <v>1</v>
      </c>
      <c r="AP1264" s="23">
        <v>1</v>
      </c>
      <c r="AQ1264" s="23">
        <v>1</v>
      </c>
      <c r="AU1264" s="23">
        <v>1</v>
      </c>
      <c r="BF1264" s="22" t="s">
        <v>517</v>
      </c>
    </row>
    <row r="1265" spans="1:58">
      <c r="A1265" s="47" t="s">
        <v>818</v>
      </c>
      <c r="B1265" s="46" t="s">
        <v>3996</v>
      </c>
      <c r="C1265" s="46" t="s">
        <v>3997</v>
      </c>
      <c r="D1265" s="24">
        <v>502542.46</v>
      </c>
      <c r="E1265" s="24">
        <v>100575467</v>
      </c>
      <c r="F1265" s="30" t="s">
        <v>4271</v>
      </c>
      <c r="H1265" s="23"/>
      <c r="M1265" s="23" t="s">
        <v>2606</v>
      </c>
      <c r="N1265" s="23" t="s">
        <v>4264</v>
      </c>
      <c r="O1265" s="23" t="s">
        <v>4265</v>
      </c>
      <c r="Y1265" s="24" t="s">
        <v>2602</v>
      </c>
      <c r="Z1265" s="34"/>
      <c r="AD1265" s="23"/>
      <c r="BF1265" s="22"/>
    </row>
    <row r="1266" spans="1:58">
      <c r="A1266" s="47" t="s">
        <v>818</v>
      </c>
      <c r="B1266" s="46" t="s">
        <v>4000</v>
      </c>
      <c r="C1266" s="46" t="s">
        <v>4001</v>
      </c>
      <c r="D1266" s="24">
        <v>895519.72</v>
      </c>
      <c r="E1266" s="24">
        <v>22387993</v>
      </c>
      <c r="F1266" s="30" t="s">
        <v>4275</v>
      </c>
      <c r="H1266" s="23"/>
      <c r="M1266" s="23" t="s">
        <v>2606</v>
      </c>
      <c r="N1266" s="23" t="s">
        <v>4290</v>
      </c>
      <c r="O1266" s="23" t="s">
        <v>4265</v>
      </c>
      <c r="T1266" s="23" t="s">
        <v>4382</v>
      </c>
      <c r="Y1266" s="24" t="s">
        <v>2602</v>
      </c>
      <c r="Z1266" s="34"/>
      <c r="AA1266" s="51">
        <v>621174</v>
      </c>
      <c r="AB1266" s="51">
        <v>71256.639999999999</v>
      </c>
      <c r="AC1266" s="51">
        <v>82</v>
      </c>
      <c r="AD1266" s="23">
        <v>12</v>
      </c>
      <c r="BF1266" s="22"/>
    </row>
    <row r="1267" spans="1:58">
      <c r="A1267" s="47" t="s">
        <v>818</v>
      </c>
      <c r="B1267" s="46" t="s">
        <v>926</v>
      </c>
      <c r="C1267" s="46" t="s">
        <v>927</v>
      </c>
      <c r="D1267" s="24">
        <v>9199272.9600000009</v>
      </c>
      <c r="E1267" s="24">
        <v>102214144</v>
      </c>
      <c r="F1267" s="30" t="s">
        <v>4299</v>
      </c>
      <c r="H1267" s="23"/>
      <c r="M1267" s="23" t="s">
        <v>2606</v>
      </c>
      <c r="N1267" s="23" t="s">
        <v>4274</v>
      </c>
      <c r="O1267" s="23" t="s">
        <v>4265</v>
      </c>
      <c r="S1267" s="23" t="s">
        <v>4354</v>
      </c>
      <c r="Y1267" s="24" t="s">
        <v>2602</v>
      </c>
      <c r="Z1267" s="34"/>
      <c r="AA1267" s="51">
        <v>66847908</v>
      </c>
      <c r="AB1267" s="51">
        <v>7605056.8899999997</v>
      </c>
      <c r="AC1267" s="51">
        <v>5958</v>
      </c>
      <c r="AD1267" s="23">
        <v>12</v>
      </c>
      <c r="BF1267" s="22"/>
    </row>
    <row r="1268" spans="1:58">
      <c r="A1268" s="47" t="s">
        <v>818</v>
      </c>
      <c r="B1268" s="46" t="s">
        <v>2146</v>
      </c>
      <c r="C1268" s="46" t="s">
        <v>2147</v>
      </c>
      <c r="D1268" s="24">
        <v>450730.21</v>
      </c>
      <c r="E1268" s="24">
        <v>90146042</v>
      </c>
      <c r="F1268" s="30" t="s">
        <v>4268</v>
      </c>
      <c r="G1268" s="23" t="s">
        <v>4277</v>
      </c>
      <c r="H1268" s="23">
        <v>20080430</v>
      </c>
      <c r="M1268" s="23" t="s">
        <v>2606</v>
      </c>
      <c r="N1268" s="23" t="s">
        <v>4274</v>
      </c>
      <c r="O1268" s="23" t="s">
        <v>4265</v>
      </c>
      <c r="Y1268" s="24" t="s">
        <v>2602</v>
      </c>
      <c r="Z1268" s="34"/>
      <c r="AA1268" s="51">
        <v>9054210</v>
      </c>
      <c r="AB1268" s="51">
        <v>126707.815</v>
      </c>
      <c r="AC1268" s="51">
        <v>218</v>
      </c>
      <c r="AD1268" s="23">
        <v>12</v>
      </c>
      <c r="BF1268" s="22"/>
    </row>
    <row r="1269" spans="1:58">
      <c r="A1269" s="47" t="s">
        <v>818</v>
      </c>
      <c r="B1269" s="46" t="s">
        <v>2362</v>
      </c>
      <c r="C1269" s="46" t="s">
        <v>2363</v>
      </c>
      <c r="D1269" s="24">
        <v>479091.47</v>
      </c>
      <c r="E1269" s="24">
        <v>4355377</v>
      </c>
      <c r="F1269" s="30" t="s">
        <v>4268</v>
      </c>
      <c r="G1269" s="23" t="s">
        <v>2692</v>
      </c>
      <c r="H1269" s="23">
        <v>20090506</v>
      </c>
      <c r="I1269" s="23">
        <v>20100630</v>
      </c>
      <c r="M1269" s="23" t="s">
        <v>2601</v>
      </c>
      <c r="N1269" s="23" t="s">
        <v>4264</v>
      </c>
      <c r="O1269" s="23" t="s">
        <v>4265</v>
      </c>
      <c r="Y1269" s="24" t="s">
        <v>2602</v>
      </c>
      <c r="Z1269" s="34"/>
      <c r="AA1269" s="51">
        <v>2404344</v>
      </c>
      <c r="AB1269" s="51">
        <v>68698.8</v>
      </c>
      <c r="AC1269" s="51">
        <v>148</v>
      </c>
      <c r="AD1269" s="23">
        <v>12</v>
      </c>
      <c r="BF1269" s="22"/>
    </row>
    <row r="1270" spans="1:58">
      <c r="A1270" s="47" t="s">
        <v>818</v>
      </c>
      <c r="B1270" s="46" t="s">
        <v>3899</v>
      </c>
      <c r="C1270" s="46" t="s">
        <v>3900</v>
      </c>
      <c r="D1270" s="24">
        <v>495130.32</v>
      </c>
      <c r="E1270" s="24">
        <v>6189129</v>
      </c>
      <c r="F1270" s="30" t="s">
        <v>4278</v>
      </c>
      <c r="H1270" s="23"/>
      <c r="M1270" s="23" t="s">
        <v>2606</v>
      </c>
      <c r="N1270" s="23" t="s">
        <v>4264</v>
      </c>
      <c r="O1270" s="23" t="s">
        <v>4265</v>
      </c>
      <c r="V1270" s="23" t="s">
        <v>4289</v>
      </c>
      <c r="Y1270" s="24" t="s">
        <v>2602</v>
      </c>
      <c r="Z1270" s="34"/>
      <c r="AA1270" s="51">
        <v>187642</v>
      </c>
      <c r="AB1270" s="51">
        <v>13722.295</v>
      </c>
      <c r="AC1270" s="51">
        <v>24</v>
      </c>
      <c r="AD1270" s="23">
        <v>8</v>
      </c>
      <c r="BF1270" s="22"/>
    </row>
    <row r="1271" spans="1:58">
      <c r="A1271" s="47" t="s">
        <v>818</v>
      </c>
      <c r="B1271" s="46" t="s">
        <v>470</v>
      </c>
      <c r="C1271" s="46" t="s">
        <v>471</v>
      </c>
      <c r="D1271" s="24">
        <v>209333.29500000001</v>
      </c>
      <c r="E1271" s="24">
        <v>45929571</v>
      </c>
      <c r="F1271" s="30" t="s">
        <v>4268</v>
      </c>
      <c r="G1271" s="23" t="s">
        <v>4273</v>
      </c>
      <c r="H1271" s="23">
        <v>20120314</v>
      </c>
      <c r="M1271" s="23" t="s">
        <v>2606</v>
      </c>
      <c r="N1271" s="23" t="s">
        <v>4264</v>
      </c>
      <c r="O1271" s="23" t="s">
        <v>4265</v>
      </c>
      <c r="Y1271" s="24" t="s">
        <v>2602</v>
      </c>
      <c r="Z1271" s="34"/>
      <c r="AA1271" s="51">
        <v>1457699</v>
      </c>
      <c r="AB1271" s="51">
        <v>18326.855</v>
      </c>
      <c r="AC1271" s="51">
        <v>105</v>
      </c>
      <c r="AD1271" s="23">
        <v>12</v>
      </c>
      <c r="AI1271" s="23" t="s">
        <v>4292</v>
      </c>
      <c r="AO1271" s="23">
        <v>1</v>
      </c>
      <c r="BF1271" s="22"/>
    </row>
    <row r="1272" spans="1:58">
      <c r="A1272" s="47" t="s">
        <v>818</v>
      </c>
      <c r="B1272" s="46" t="s">
        <v>3901</v>
      </c>
      <c r="C1272" s="46" t="s">
        <v>3902</v>
      </c>
      <c r="D1272" s="24">
        <v>12958160.76</v>
      </c>
      <c r="E1272" s="24">
        <v>35994891</v>
      </c>
      <c r="F1272" s="30" t="s">
        <v>4275</v>
      </c>
      <c r="H1272" s="23"/>
      <c r="M1272" s="23" t="s">
        <v>2601</v>
      </c>
      <c r="N1272" s="23" t="s">
        <v>4269</v>
      </c>
      <c r="O1272" s="23" t="s">
        <v>4265</v>
      </c>
      <c r="T1272" s="23" t="s">
        <v>4355</v>
      </c>
      <c r="Y1272" s="24" t="s">
        <v>2609</v>
      </c>
      <c r="Z1272" s="34"/>
      <c r="AA1272" s="51">
        <v>16276447</v>
      </c>
      <c r="AB1272" s="51">
        <v>5424830.0750000002</v>
      </c>
      <c r="AC1272" s="51">
        <v>3351</v>
      </c>
      <c r="AD1272" s="23">
        <v>12</v>
      </c>
      <c r="BF1272" s="22"/>
    </row>
    <row r="1273" spans="1:58">
      <c r="A1273" s="47" t="s">
        <v>818</v>
      </c>
      <c r="B1273" s="46" t="s">
        <v>1777</v>
      </c>
      <c r="C1273" s="46" t="s">
        <v>1778</v>
      </c>
      <c r="D1273" s="24">
        <v>203555.46</v>
      </c>
      <c r="E1273" s="24">
        <v>10177773</v>
      </c>
      <c r="F1273" s="30" t="s">
        <v>4268</v>
      </c>
      <c r="G1273" s="23" t="s">
        <v>4273</v>
      </c>
      <c r="H1273" s="23">
        <v>20070508</v>
      </c>
      <c r="M1273" s="23" t="s">
        <v>2606</v>
      </c>
      <c r="N1273" s="23" t="s">
        <v>4264</v>
      </c>
      <c r="O1273" s="23" t="s">
        <v>4265</v>
      </c>
      <c r="Y1273" s="24" t="s">
        <v>2602</v>
      </c>
      <c r="Z1273" s="34"/>
      <c r="AA1273" s="51">
        <v>792652</v>
      </c>
      <c r="AB1273" s="51">
        <v>27729.35</v>
      </c>
      <c r="AC1273" s="51">
        <v>91</v>
      </c>
      <c r="AD1273" s="23">
        <v>12</v>
      </c>
      <c r="BF1273" s="22"/>
    </row>
    <row r="1274" spans="1:58">
      <c r="A1274" s="47" t="s">
        <v>818</v>
      </c>
      <c r="B1274" s="46" t="s">
        <v>82</v>
      </c>
      <c r="C1274" s="46" t="s">
        <v>83</v>
      </c>
      <c r="D1274" s="24">
        <v>12721849.109999999</v>
      </c>
      <c r="E1274" s="24">
        <v>141353879</v>
      </c>
      <c r="F1274" s="30" t="s">
        <v>4268</v>
      </c>
      <c r="G1274" s="23" t="s">
        <v>4277</v>
      </c>
      <c r="H1274" s="23">
        <v>20101209</v>
      </c>
      <c r="L1274" s="23" t="s">
        <v>2641</v>
      </c>
      <c r="M1274" s="23" t="s">
        <v>2606</v>
      </c>
      <c r="N1274" s="23" t="s">
        <v>4264</v>
      </c>
      <c r="O1274" s="23" t="s">
        <v>4265</v>
      </c>
      <c r="Y1274" s="24" t="s">
        <v>2602</v>
      </c>
      <c r="Z1274" s="34"/>
      <c r="AA1274" s="51">
        <v>24218405</v>
      </c>
      <c r="AB1274" s="51">
        <v>3075893.27</v>
      </c>
      <c r="AC1274" s="51">
        <v>3239</v>
      </c>
      <c r="AD1274" s="23">
        <v>12</v>
      </c>
      <c r="AL1274" s="23" t="s">
        <v>4301</v>
      </c>
      <c r="AN1274" s="23">
        <v>1</v>
      </c>
      <c r="BF1274" s="22"/>
    </row>
    <row r="1275" spans="1:58">
      <c r="A1275" s="47" t="s">
        <v>818</v>
      </c>
      <c r="B1275" s="46" t="s">
        <v>269</v>
      </c>
      <c r="C1275" s="46" t="s">
        <v>270</v>
      </c>
      <c r="D1275" s="24">
        <v>907379.46</v>
      </c>
      <c r="E1275" s="24">
        <v>10081994</v>
      </c>
      <c r="F1275" s="30" t="s">
        <v>4268</v>
      </c>
      <c r="G1275" s="23" t="s">
        <v>4273</v>
      </c>
      <c r="H1275" s="23">
        <v>20110715</v>
      </c>
      <c r="M1275" s="23" t="s">
        <v>2606</v>
      </c>
      <c r="N1275" s="23" t="s">
        <v>4274</v>
      </c>
      <c r="O1275" s="23" t="s">
        <v>4265</v>
      </c>
      <c r="Y1275" s="24" t="s">
        <v>2602</v>
      </c>
      <c r="Z1275" s="34"/>
      <c r="AA1275" s="51">
        <v>788297</v>
      </c>
      <c r="AB1275" s="51">
        <v>82287.445000000007</v>
      </c>
      <c r="AC1275" s="51">
        <v>296</v>
      </c>
      <c r="AD1275" s="23">
        <v>12</v>
      </c>
      <c r="AG1275" s="23" t="s">
        <v>4265</v>
      </c>
      <c r="AQ1275" s="23">
        <v>1</v>
      </c>
      <c r="BF1275" s="22"/>
    </row>
    <row r="1276" spans="1:58">
      <c r="A1276" s="47" t="s">
        <v>818</v>
      </c>
      <c r="B1276" s="46" t="s">
        <v>3963</v>
      </c>
      <c r="C1276" s="46" t="s">
        <v>3964</v>
      </c>
      <c r="D1276" s="24">
        <v>4637063.4400000004</v>
      </c>
      <c r="E1276" s="24">
        <v>115926586</v>
      </c>
      <c r="F1276" s="30" t="s">
        <v>4263</v>
      </c>
      <c r="G1276" s="23" t="s">
        <v>2692</v>
      </c>
      <c r="H1276" s="23">
        <v>20050706</v>
      </c>
      <c r="I1276" s="23">
        <v>20070807</v>
      </c>
      <c r="M1276" s="23" t="s">
        <v>2601</v>
      </c>
      <c r="N1276" s="23" t="s">
        <v>4274</v>
      </c>
      <c r="O1276" s="23" t="s">
        <v>4265</v>
      </c>
      <c r="U1276" s="23" t="s">
        <v>4280</v>
      </c>
      <c r="X1276" s="23" t="s">
        <v>4291</v>
      </c>
      <c r="Y1276" s="24" t="s">
        <v>2602</v>
      </c>
      <c r="Z1276" s="34"/>
      <c r="AA1276" s="51">
        <v>458434</v>
      </c>
      <c r="AB1276" s="51">
        <v>21258.904999999999</v>
      </c>
      <c r="AC1276" s="51">
        <v>124</v>
      </c>
      <c r="AD1276" s="23">
        <v>12</v>
      </c>
      <c r="BF1276" s="22"/>
    </row>
    <row r="1277" spans="1:58">
      <c r="A1277" s="47" t="s">
        <v>818</v>
      </c>
      <c r="B1277" s="46" t="s">
        <v>2129</v>
      </c>
      <c r="C1277" s="46" t="s">
        <v>2130</v>
      </c>
      <c r="D1277" s="24">
        <v>5166661.08</v>
      </c>
      <c r="E1277" s="24">
        <v>49206296</v>
      </c>
      <c r="F1277" s="30" t="s">
        <v>4268</v>
      </c>
      <c r="G1277" s="23" t="s">
        <v>2692</v>
      </c>
      <c r="H1277" s="23">
        <v>20080418</v>
      </c>
      <c r="I1277" s="23">
        <v>20091126</v>
      </c>
      <c r="M1277" s="23" t="s">
        <v>2601</v>
      </c>
      <c r="N1277" s="23" t="s">
        <v>4222</v>
      </c>
      <c r="O1277" s="23" t="s">
        <v>4222</v>
      </c>
      <c r="P1277" s="23" t="s">
        <v>2131</v>
      </c>
      <c r="Q1277" s="23" t="s">
        <v>4310</v>
      </c>
      <c r="Y1277" s="24" t="s">
        <v>2602</v>
      </c>
      <c r="Z1277" s="34"/>
      <c r="AA1277" s="51">
        <v>5108162</v>
      </c>
      <c r="AB1277" s="51">
        <v>864207.35</v>
      </c>
      <c r="AC1277" s="51">
        <v>776</v>
      </c>
      <c r="AD1277" s="23">
        <v>12</v>
      </c>
      <c r="BF1277" s="22"/>
    </row>
    <row r="1278" spans="1:58">
      <c r="A1278" s="47" t="s">
        <v>818</v>
      </c>
      <c r="B1278" s="46" t="s">
        <v>1299</v>
      </c>
      <c r="C1278" s="46" t="s">
        <v>1300</v>
      </c>
      <c r="D1278" s="24">
        <v>1253896.1100000001</v>
      </c>
      <c r="E1278" s="24">
        <v>13932179</v>
      </c>
      <c r="F1278" s="30" t="s">
        <v>4283</v>
      </c>
      <c r="G1278" s="23" t="s">
        <v>2639</v>
      </c>
      <c r="H1278" s="23"/>
      <c r="J1278" s="23" t="s">
        <v>1301</v>
      </c>
      <c r="M1278" s="23" t="s">
        <v>2606</v>
      </c>
      <c r="N1278" s="23" t="s">
        <v>4304</v>
      </c>
      <c r="O1278" s="23" t="s">
        <v>4265</v>
      </c>
      <c r="Y1278" s="24" t="s">
        <v>2602</v>
      </c>
      <c r="Z1278" s="34"/>
      <c r="AA1278" s="51">
        <v>10206739</v>
      </c>
      <c r="AB1278" s="51">
        <v>729385.85</v>
      </c>
      <c r="AC1278" s="51">
        <v>637</v>
      </c>
      <c r="AD1278" s="23">
        <v>12</v>
      </c>
      <c r="AG1278" s="23" t="s">
        <v>1302</v>
      </c>
      <c r="AM1278" s="23">
        <v>1</v>
      </c>
      <c r="BF1278" s="22"/>
    </row>
    <row r="1279" spans="1:58">
      <c r="A1279" s="47" t="s">
        <v>818</v>
      </c>
      <c r="B1279" s="46" t="s">
        <v>3021</v>
      </c>
      <c r="C1279" s="46" t="s">
        <v>3022</v>
      </c>
      <c r="D1279" s="24">
        <v>2770508.8849999998</v>
      </c>
      <c r="E1279" s="24">
        <v>554101777</v>
      </c>
      <c r="F1279" s="30" t="s">
        <v>4268</v>
      </c>
      <c r="H1279" s="23"/>
      <c r="M1279" s="23" t="s">
        <v>2606</v>
      </c>
      <c r="N1279" s="23" t="s">
        <v>4269</v>
      </c>
      <c r="O1279" s="23" t="s">
        <v>4265</v>
      </c>
      <c r="Y1279" s="24" t="s">
        <v>2602</v>
      </c>
      <c r="Z1279" s="34"/>
      <c r="AA1279" s="51">
        <v>43010834</v>
      </c>
      <c r="AB1279" s="51">
        <v>224345.33</v>
      </c>
      <c r="AC1279" s="51">
        <v>564</v>
      </c>
      <c r="AD1279" s="23">
        <v>11</v>
      </c>
      <c r="AI1279" s="23" t="s">
        <v>4292</v>
      </c>
      <c r="AN1279" s="23">
        <v>1</v>
      </c>
      <c r="BF1279" s="22"/>
    </row>
    <row r="1280" spans="1:58">
      <c r="A1280" s="47" t="s">
        <v>818</v>
      </c>
      <c r="B1280" s="46" t="s">
        <v>3992</v>
      </c>
      <c r="C1280" s="46" t="s">
        <v>4270</v>
      </c>
      <c r="D1280" s="24">
        <v>0</v>
      </c>
      <c r="E1280" s="24">
        <v>132141342</v>
      </c>
      <c r="F1280" s="30" t="s">
        <v>4268</v>
      </c>
      <c r="H1280" s="23"/>
      <c r="M1280" s="23" t="s">
        <v>2606</v>
      </c>
      <c r="N1280" s="23" t="s">
        <v>4269</v>
      </c>
      <c r="O1280" s="23" t="s">
        <v>4265</v>
      </c>
      <c r="Y1280" s="24" t="s">
        <v>2602</v>
      </c>
      <c r="Z1280" s="34"/>
      <c r="AD1280" s="23"/>
      <c r="AE1280" s="23" t="s">
        <v>3993</v>
      </c>
      <c r="AG1280" s="23" t="s">
        <v>4274</v>
      </c>
      <c r="BA1280" s="23">
        <v>1</v>
      </c>
      <c r="BF1280" s="22"/>
    </row>
    <row r="1281" spans="1:58">
      <c r="A1281" s="47" t="s">
        <v>818</v>
      </c>
      <c r="B1281" s="46" t="s">
        <v>1997</v>
      </c>
      <c r="C1281" s="46" t="s">
        <v>1998</v>
      </c>
      <c r="D1281" s="24">
        <v>62043203.340000004</v>
      </c>
      <c r="E1281" s="24">
        <v>44958843</v>
      </c>
      <c r="F1281" s="30" t="s">
        <v>4263</v>
      </c>
      <c r="G1281" s="23" t="s">
        <v>4273</v>
      </c>
      <c r="H1281" s="23">
        <v>20071203</v>
      </c>
      <c r="M1281" s="23" t="s">
        <v>2606</v>
      </c>
      <c r="N1281" s="23" t="s">
        <v>4284</v>
      </c>
      <c r="O1281" s="23" t="s">
        <v>4265</v>
      </c>
      <c r="U1281" s="23" t="s">
        <v>4280</v>
      </c>
      <c r="X1281" s="23" t="s">
        <v>4296</v>
      </c>
      <c r="Y1281" s="24" t="s">
        <v>2602</v>
      </c>
      <c r="Z1281" s="34"/>
      <c r="AA1281" s="51">
        <v>8803537</v>
      </c>
      <c r="AB1281" s="51">
        <v>12358861.119999999</v>
      </c>
      <c r="AC1281" s="51">
        <v>5833</v>
      </c>
      <c r="AD1281" s="23">
        <v>12</v>
      </c>
      <c r="BF1281" s="22"/>
    </row>
    <row r="1282" spans="1:58">
      <c r="A1282" s="47" t="s">
        <v>818</v>
      </c>
      <c r="B1282" s="46" t="s">
        <v>7957</v>
      </c>
      <c r="C1282" s="46" t="s">
        <v>7958</v>
      </c>
      <c r="D1282" s="24">
        <v>126748297.5</v>
      </c>
      <c r="E1282" s="24">
        <v>33799546</v>
      </c>
      <c r="F1282" s="30" t="s">
        <v>4275</v>
      </c>
      <c r="G1282" s="23" t="s">
        <v>4277</v>
      </c>
      <c r="H1282" s="23">
        <v>20141230</v>
      </c>
      <c r="M1282" s="23" t="s">
        <v>2606</v>
      </c>
      <c r="N1282" s="23" t="s">
        <v>4222</v>
      </c>
      <c r="O1282" s="23" t="s">
        <v>4222</v>
      </c>
      <c r="P1282" s="23" t="s">
        <v>551</v>
      </c>
      <c r="Q1282" s="23" t="s">
        <v>4301</v>
      </c>
      <c r="T1282" s="23" t="s">
        <v>4378</v>
      </c>
      <c r="Y1282" s="24" t="s">
        <v>2609</v>
      </c>
      <c r="Z1282" s="34"/>
      <c r="AA1282" s="51">
        <v>1425238</v>
      </c>
      <c r="AB1282" s="51">
        <v>5380796.1399999997</v>
      </c>
      <c r="AC1282" s="51">
        <v>459</v>
      </c>
      <c r="AD1282" s="23">
        <v>1</v>
      </c>
      <c r="BF1282" s="22"/>
    </row>
    <row r="1283" spans="1:58">
      <c r="A1283" s="47" t="s">
        <v>818</v>
      </c>
      <c r="B1283" s="46" t="s">
        <v>877</v>
      </c>
      <c r="C1283" s="46" t="s">
        <v>878</v>
      </c>
      <c r="D1283" s="24">
        <v>8762034</v>
      </c>
      <c r="E1283" s="24">
        <v>35048136</v>
      </c>
      <c r="F1283" s="30" t="s">
        <v>4268</v>
      </c>
      <c r="H1283" s="23"/>
      <c r="L1283" s="23" t="s">
        <v>2641</v>
      </c>
      <c r="M1283" s="23" t="s">
        <v>2601</v>
      </c>
      <c r="N1283" s="23" t="s">
        <v>4264</v>
      </c>
      <c r="O1283" s="23" t="s">
        <v>4265</v>
      </c>
      <c r="Y1283" s="24" t="s">
        <v>2602</v>
      </c>
      <c r="Z1283" s="34"/>
      <c r="AA1283" s="51">
        <v>13182147</v>
      </c>
      <c r="AB1283" s="51">
        <v>1379572.405</v>
      </c>
      <c r="AC1283" s="51">
        <v>1398</v>
      </c>
      <c r="AD1283" s="23">
        <v>12</v>
      </c>
      <c r="AG1283" s="23" t="s">
        <v>4274</v>
      </c>
      <c r="AU1283" s="23">
        <v>1</v>
      </c>
      <c r="BF1283" s="22"/>
    </row>
    <row r="1284" spans="1:58">
      <c r="A1284" s="47" t="s">
        <v>818</v>
      </c>
      <c r="B1284" s="46" t="s">
        <v>2162</v>
      </c>
      <c r="C1284" s="46" t="s">
        <v>2163</v>
      </c>
      <c r="D1284" s="24">
        <v>416000</v>
      </c>
      <c r="E1284" s="24">
        <v>10400000</v>
      </c>
      <c r="F1284" s="30" t="s">
        <v>4268</v>
      </c>
      <c r="G1284" s="23" t="s">
        <v>2692</v>
      </c>
      <c r="H1284" s="23">
        <v>20080526</v>
      </c>
      <c r="I1284" s="23">
        <v>20100902</v>
      </c>
      <c r="M1284" s="23" t="s">
        <v>2601</v>
      </c>
      <c r="N1284" s="23" t="s">
        <v>4264</v>
      </c>
      <c r="O1284" s="23" t="s">
        <v>4265</v>
      </c>
      <c r="Y1284" s="24" t="s">
        <v>2602</v>
      </c>
      <c r="Z1284" s="34"/>
      <c r="AA1284" s="51">
        <v>71500</v>
      </c>
      <c r="AB1284" s="51">
        <v>3520</v>
      </c>
      <c r="AC1284" s="51">
        <v>16</v>
      </c>
      <c r="AD1284" s="23">
        <v>5</v>
      </c>
      <c r="BF1284" s="22"/>
    </row>
    <row r="1285" spans="1:58">
      <c r="A1285" s="47" t="s">
        <v>818</v>
      </c>
      <c r="B1285" s="46" t="s">
        <v>84</v>
      </c>
      <c r="C1285" s="46" t="s">
        <v>85</v>
      </c>
      <c r="D1285" s="24">
        <v>18183071.550000001</v>
      </c>
      <c r="E1285" s="24">
        <v>51951633</v>
      </c>
      <c r="F1285" s="30" t="s">
        <v>4268</v>
      </c>
      <c r="G1285" s="23" t="s">
        <v>2692</v>
      </c>
      <c r="H1285" s="23">
        <v>20101217</v>
      </c>
      <c r="I1285" s="23">
        <v>20111101</v>
      </c>
      <c r="M1285" s="23" t="s">
        <v>2601</v>
      </c>
      <c r="N1285" s="23" t="s">
        <v>4345</v>
      </c>
      <c r="O1285" s="23" t="s">
        <v>4265</v>
      </c>
      <c r="Y1285" s="24" t="s">
        <v>2602</v>
      </c>
      <c r="Z1285" s="34"/>
      <c r="AA1285" s="51">
        <v>4455407</v>
      </c>
      <c r="AB1285" s="51">
        <v>1701595.55</v>
      </c>
      <c r="AC1285" s="51">
        <v>839</v>
      </c>
      <c r="AD1285" s="23">
        <v>12</v>
      </c>
      <c r="AG1285" s="23" t="s">
        <v>4265</v>
      </c>
      <c r="AN1285" s="23">
        <v>1</v>
      </c>
      <c r="BD1285" s="23">
        <v>1</v>
      </c>
      <c r="BF1285" s="22"/>
    </row>
    <row r="1286" spans="1:58">
      <c r="A1286" s="47" t="s">
        <v>818</v>
      </c>
      <c r="B1286" s="46" t="s">
        <v>2033</v>
      </c>
      <c r="C1286" s="46" t="s">
        <v>2034</v>
      </c>
      <c r="D1286" s="24">
        <v>723211.005</v>
      </c>
      <c r="E1286" s="24">
        <v>65577481</v>
      </c>
      <c r="F1286" s="30" t="s">
        <v>4283</v>
      </c>
      <c r="G1286" s="23" t="s">
        <v>2614</v>
      </c>
      <c r="H1286" s="23">
        <v>20080128</v>
      </c>
      <c r="I1286" s="23" t="s">
        <v>2035</v>
      </c>
      <c r="M1286" s="23" t="s">
        <v>2601</v>
      </c>
      <c r="N1286" s="23" t="s">
        <v>4284</v>
      </c>
      <c r="O1286" s="23" t="s">
        <v>4265</v>
      </c>
      <c r="Y1286" s="24" t="s">
        <v>2602</v>
      </c>
      <c r="Z1286" s="34"/>
      <c r="AA1286" s="51">
        <v>2466834</v>
      </c>
      <c r="AB1286" s="51">
        <v>87315.27</v>
      </c>
      <c r="AC1286" s="51">
        <v>119</v>
      </c>
      <c r="AD1286" s="23">
        <v>11</v>
      </c>
      <c r="AE1286" s="23" t="s">
        <v>2036</v>
      </c>
      <c r="AM1286" s="23">
        <v>1</v>
      </c>
      <c r="BF1286" s="22"/>
    </row>
    <row r="1287" spans="1:58">
      <c r="A1287" s="47" t="s">
        <v>818</v>
      </c>
      <c r="B1287" s="46" t="s">
        <v>1331</v>
      </c>
      <c r="C1287" s="46" t="s">
        <v>1332</v>
      </c>
      <c r="D1287" s="24">
        <v>1153668.28</v>
      </c>
      <c r="E1287" s="24">
        <v>13572568</v>
      </c>
      <c r="F1287" s="30" t="s">
        <v>4275</v>
      </c>
      <c r="H1287" s="23"/>
      <c r="M1287" s="23" t="s">
        <v>2606</v>
      </c>
      <c r="N1287" s="23" t="s">
        <v>4222</v>
      </c>
      <c r="O1287" s="23" t="s">
        <v>4222</v>
      </c>
      <c r="P1287" s="23" t="s">
        <v>1333</v>
      </c>
      <c r="Q1287" s="23" t="s">
        <v>4376</v>
      </c>
      <c r="T1287" s="23" t="s">
        <v>4378</v>
      </c>
      <c r="Y1287" s="24" t="s">
        <v>2602</v>
      </c>
      <c r="Z1287" s="34"/>
      <c r="AA1287" s="51">
        <v>1799506</v>
      </c>
      <c r="AB1287" s="51">
        <v>271475.47499999998</v>
      </c>
      <c r="AC1287" s="51">
        <v>815</v>
      </c>
      <c r="AD1287" s="23">
        <v>12</v>
      </c>
      <c r="BF1287" s="22"/>
    </row>
    <row r="1288" spans="1:58">
      <c r="A1288" s="47" t="s">
        <v>818</v>
      </c>
      <c r="B1288" s="46" t="s">
        <v>3141</v>
      </c>
      <c r="C1288" s="46" t="s">
        <v>3142</v>
      </c>
      <c r="D1288" s="24">
        <v>993762.25</v>
      </c>
      <c r="E1288" s="24">
        <v>39750490</v>
      </c>
      <c r="F1288" s="30" t="s">
        <v>4275</v>
      </c>
      <c r="G1288" s="23" t="s">
        <v>2692</v>
      </c>
      <c r="H1288" s="23">
        <v>20050517</v>
      </c>
      <c r="I1288" s="23">
        <v>20051230</v>
      </c>
      <c r="M1288" s="23" t="s">
        <v>2601</v>
      </c>
      <c r="N1288" s="23" t="s">
        <v>4274</v>
      </c>
      <c r="O1288" s="23" t="s">
        <v>4265</v>
      </c>
      <c r="T1288" s="23" t="s">
        <v>4355</v>
      </c>
      <c r="Y1288" s="24" t="s">
        <v>2609</v>
      </c>
      <c r="Z1288" s="34"/>
      <c r="AA1288" s="51">
        <v>4427184</v>
      </c>
      <c r="AB1288" s="51">
        <v>178327.685</v>
      </c>
      <c r="AC1288" s="51">
        <v>346</v>
      </c>
      <c r="AD1288" s="23">
        <v>12</v>
      </c>
      <c r="BF1288" s="22"/>
    </row>
    <row r="1289" spans="1:58">
      <c r="A1289" s="47" t="s">
        <v>818</v>
      </c>
      <c r="B1289" s="46" t="s">
        <v>4013</v>
      </c>
      <c r="C1289" s="46" t="s">
        <v>4014</v>
      </c>
      <c r="D1289" s="24">
        <v>47740140.399999999</v>
      </c>
      <c r="E1289" s="24">
        <v>119350351</v>
      </c>
      <c r="F1289" s="30" t="s">
        <v>4268</v>
      </c>
      <c r="H1289" s="23"/>
      <c r="M1289" s="23" t="s">
        <v>2606</v>
      </c>
      <c r="N1289" s="23" t="s">
        <v>4264</v>
      </c>
      <c r="O1289" s="23" t="s">
        <v>4265</v>
      </c>
      <c r="Y1289" s="24" t="s">
        <v>2602</v>
      </c>
      <c r="Z1289" s="34"/>
      <c r="AA1289" s="51">
        <v>4354309</v>
      </c>
      <c r="AB1289" s="51">
        <v>1888086.895</v>
      </c>
      <c r="AC1289" s="51">
        <v>592</v>
      </c>
      <c r="AD1289" s="23">
        <v>12</v>
      </c>
      <c r="AI1289" s="23" t="s">
        <v>4385</v>
      </c>
      <c r="BD1289" s="23">
        <v>1</v>
      </c>
      <c r="BF1289" s="22"/>
    </row>
    <row r="1290" spans="1:58">
      <c r="A1290" s="47" t="s">
        <v>818</v>
      </c>
      <c r="B1290" s="46" t="s">
        <v>1563</v>
      </c>
      <c r="C1290" s="46" t="s">
        <v>1564</v>
      </c>
      <c r="D1290" s="24">
        <v>1381119.84</v>
      </c>
      <c r="E1290" s="24">
        <v>30691552</v>
      </c>
      <c r="F1290" s="30" t="s">
        <v>4299</v>
      </c>
      <c r="G1290" s="23" t="s">
        <v>2692</v>
      </c>
      <c r="H1290" s="23">
        <v>20060425</v>
      </c>
      <c r="I1290" s="23">
        <v>20080728</v>
      </c>
      <c r="M1290" s="23" t="s">
        <v>2601</v>
      </c>
      <c r="N1290" s="23" t="s">
        <v>4264</v>
      </c>
      <c r="O1290" s="23" t="s">
        <v>4265</v>
      </c>
      <c r="S1290" s="23" t="s">
        <v>4346</v>
      </c>
      <c r="Y1290" s="24" t="s">
        <v>2602</v>
      </c>
      <c r="Z1290" s="34"/>
      <c r="AA1290" s="51">
        <v>7217801</v>
      </c>
      <c r="AB1290" s="51">
        <v>638783.74</v>
      </c>
      <c r="AC1290" s="51">
        <v>420</v>
      </c>
      <c r="AD1290" s="23">
        <v>12</v>
      </c>
      <c r="BF1290" s="22"/>
    </row>
    <row r="1291" spans="1:58">
      <c r="A1291" s="47" t="s">
        <v>818</v>
      </c>
      <c r="B1291" s="46" t="s">
        <v>2071</v>
      </c>
      <c r="C1291" s="46" t="s">
        <v>2072</v>
      </c>
      <c r="D1291" s="24">
        <v>2300277.86</v>
      </c>
      <c r="E1291" s="24">
        <v>124468898</v>
      </c>
      <c r="F1291" s="30" t="s">
        <v>4283</v>
      </c>
      <c r="G1291" s="23" t="s">
        <v>2614</v>
      </c>
      <c r="H1291" s="23">
        <v>20080212</v>
      </c>
      <c r="I1291" s="23" t="s">
        <v>2073</v>
      </c>
      <c r="M1291" s="23" t="s">
        <v>2601</v>
      </c>
      <c r="N1291" s="23" t="s">
        <v>4284</v>
      </c>
      <c r="O1291" s="23" t="s">
        <v>4265</v>
      </c>
      <c r="Y1291" s="24" t="s">
        <v>2602</v>
      </c>
      <c r="Z1291" s="34"/>
      <c r="AA1291" s="51">
        <v>13885489</v>
      </c>
      <c r="AB1291" s="51">
        <v>386008.65500000003</v>
      </c>
      <c r="AC1291" s="51">
        <v>704</v>
      </c>
      <c r="AD1291" s="23">
        <v>12</v>
      </c>
      <c r="AH1291" s="23" t="s">
        <v>4066</v>
      </c>
      <c r="AM1291" s="23">
        <v>1</v>
      </c>
      <c r="BF1291" s="22"/>
    </row>
    <row r="1292" spans="1:58">
      <c r="A1292" s="47" t="s">
        <v>818</v>
      </c>
      <c r="B1292" s="46" t="s">
        <v>2768</v>
      </c>
      <c r="C1292" s="46" t="s">
        <v>2769</v>
      </c>
      <c r="D1292" s="24">
        <v>5355662.9000000004</v>
      </c>
      <c r="E1292" s="24">
        <v>38254735</v>
      </c>
      <c r="F1292" s="30" t="s">
        <v>4268</v>
      </c>
      <c r="G1292" s="23" t="s">
        <v>2614</v>
      </c>
      <c r="H1292" s="23"/>
      <c r="I1292" s="23" t="s">
        <v>2770</v>
      </c>
      <c r="M1292" s="23" t="s">
        <v>2601</v>
      </c>
      <c r="N1292" s="23" t="s">
        <v>4284</v>
      </c>
      <c r="O1292" s="23" t="s">
        <v>4265</v>
      </c>
      <c r="Y1292" s="24" t="s">
        <v>2602</v>
      </c>
      <c r="Z1292" s="34"/>
      <c r="AA1292" s="51">
        <v>5329659</v>
      </c>
      <c r="AB1292" s="51">
        <v>1169182.9550000001</v>
      </c>
      <c r="AC1292" s="51">
        <v>1834</v>
      </c>
      <c r="AD1292" s="23">
        <v>12</v>
      </c>
      <c r="AG1292" s="23" t="s">
        <v>4270</v>
      </c>
      <c r="AI1292" s="23" t="s">
        <v>2771</v>
      </c>
      <c r="AR1292" s="23">
        <v>1</v>
      </c>
      <c r="BF1292" s="22"/>
    </row>
    <row r="1293" spans="1:58">
      <c r="A1293" s="47" t="s">
        <v>818</v>
      </c>
      <c r="B1293" s="46" t="s">
        <v>207</v>
      </c>
      <c r="C1293" s="46" t="s">
        <v>208</v>
      </c>
      <c r="D1293" s="24">
        <v>711001.93500000006</v>
      </c>
      <c r="E1293" s="24">
        <v>65495386</v>
      </c>
      <c r="F1293" s="30" t="s">
        <v>4268</v>
      </c>
      <c r="G1293" s="23" t="s">
        <v>4273</v>
      </c>
      <c r="H1293" s="23">
        <v>20110524</v>
      </c>
      <c r="M1293" s="23" t="s">
        <v>2606</v>
      </c>
      <c r="N1293" s="23" t="s">
        <v>4264</v>
      </c>
      <c r="O1293" s="23" t="s">
        <v>4265</v>
      </c>
      <c r="Y1293" s="24" t="s">
        <v>2602</v>
      </c>
      <c r="Z1293" s="34"/>
      <c r="AA1293" s="51">
        <v>1511417</v>
      </c>
      <c r="AB1293" s="51">
        <v>74457.929999999993</v>
      </c>
      <c r="AC1293" s="51">
        <v>237</v>
      </c>
      <c r="AD1293" s="23">
        <v>12</v>
      </c>
      <c r="AG1293" s="23" t="s">
        <v>209</v>
      </c>
      <c r="AN1293" s="23">
        <v>1</v>
      </c>
      <c r="BF1293" s="22"/>
    </row>
    <row r="1294" spans="1:58">
      <c r="A1294" s="47" t="s">
        <v>818</v>
      </c>
      <c r="B1294" s="46" t="s">
        <v>4017</v>
      </c>
      <c r="C1294" s="46" t="s">
        <v>4018</v>
      </c>
      <c r="D1294" s="24">
        <v>13267242.48</v>
      </c>
      <c r="E1294" s="24">
        <v>11637932</v>
      </c>
      <c r="F1294" s="30" t="s">
        <v>4263</v>
      </c>
      <c r="H1294" s="23">
        <v>19941104</v>
      </c>
      <c r="M1294" s="23" t="s">
        <v>2606</v>
      </c>
      <c r="N1294" s="23" t="s">
        <v>4222</v>
      </c>
      <c r="O1294" s="23" t="s">
        <v>4222</v>
      </c>
      <c r="P1294" s="23" t="s">
        <v>4019</v>
      </c>
      <c r="Q1294" s="23" t="s">
        <v>4349</v>
      </c>
      <c r="U1294" s="23" t="s">
        <v>4280</v>
      </c>
      <c r="Y1294" s="24" t="s">
        <v>2609</v>
      </c>
      <c r="Z1294" s="34"/>
      <c r="AA1294" s="51">
        <v>2835857</v>
      </c>
      <c r="AB1294" s="51">
        <v>2400942.4300000002</v>
      </c>
      <c r="AC1294" s="51">
        <v>1162</v>
      </c>
      <c r="AD1294" s="23">
        <v>12</v>
      </c>
      <c r="BF1294" s="22"/>
    </row>
    <row r="1295" spans="1:58">
      <c r="A1295" s="47" t="s">
        <v>818</v>
      </c>
      <c r="B1295" s="46" t="s">
        <v>3228</v>
      </c>
      <c r="C1295" s="46" t="s">
        <v>3229</v>
      </c>
      <c r="D1295" s="24">
        <v>0</v>
      </c>
      <c r="E1295" s="24">
        <v>5055506</v>
      </c>
      <c r="F1295" s="30" t="s">
        <v>4268</v>
      </c>
      <c r="H1295" s="23"/>
      <c r="M1295" s="23" t="s">
        <v>2606</v>
      </c>
      <c r="N1295" s="23" t="s">
        <v>4264</v>
      </c>
      <c r="O1295" s="23" t="s">
        <v>4265</v>
      </c>
      <c r="Y1295" s="24" t="s">
        <v>2602</v>
      </c>
      <c r="Z1295" s="34"/>
      <c r="AD1295" s="23"/>
      <c r="AG1295" s="23" t="s">
        <v>4284</v>
      </c>
      <c r="AM1295" s="23">
        <v>1</v>
      </c>
      <c r="BF1295" s="22"/>
    </row>
    <row r="1296" spans="1:58">
      <c r="A1296" s="47" t="s">
        <v>818</v>
      </c>
      <c r="B1296" s="46" t="s">
        <v>3705</v>
      </c>
      <c r="C1296" s="46" t="s">
        <v>3706</v>
      </c>
      <c r="D1296" s="24">
        <v>11937679.949999999</v>
      </c>
      <c r="E1296" s="24">
        <v>237521357</v>
      </c>
      <c r="F1296" s="30" t="s">
        <v>4263</v>
      </c>
      <c r="H1296" s="23"/>
      <c r="M1296" s="23" t="s">
        <v>2606</v>
      </c>
      <c r="N1296" s="23" t="s">
        <v>4269</v>
      </c>
      <c r="O1296" s="23" t="s">
        <v>4265</v>
      </c>
      <c r="U1296" s="23" t="s">
        <v>4280</v>
      </c>
      <c r="X1296" s="23" t="s">
        <v>4296</v>
      </c>
      <c r="Y1296" s="24" t="s">
        <v>2609</v>
      </c>
      <c r="Z1296" s="34"/>
      <c r="AA1296" s="51">
        <v>4358319</v>
      </c>
      <c r="AB1296" s="51">
        <v>379868.19</v>
      </c>
      <c r="AC1296" s="51">
        <v>689</v>
      </c>
      <c r="AD1296" s="23">
        <v>12</v>
      </c>
      <c r="BF1296" s="22"/>
    </row>
    <row r="1297" spans="1:58">
      <c r="A1297" s="47" t="s">
        <v>818</v>
      </c>
      <c r="B1297" s="46" t="s">
        <v>223</v>
      </c>
      <c r="C1297" s="46" t="s">
        <v>4269</v>
      </c>
      <c r="D1297" s="24">
        <v>8214049.7999999998</v>
      </c>
      <c r="E1297" s="24">
        <v>41276430</v>
      </c>
      <c r="F1297" s="30" t="s">
        <v>4299</v>
      </c>
      <c r="G1297" s="23" t="s">
        <v>2614</v>
      </c>
      <c r="H1297" s="23">
        <v>20110629</v>
      </c>
      <c r="I1297" s="23">
        <v>20140313</v>
      </c>
      <c r="M1297" s="23" t="s">
        <v>2601</v>
      </c>
      <c r="N1297" s="23" t="s">
        <v>4222</v>
      </c>
      <c r="O1297" s="23" t="s">
        <v>4222</v>
      </c>
      <c r="P1297" s="23" t="s">
        <v>4394</v>
      </c>
      <c r="Q1297" s="23" t="s">
        <v>4349</v>
      </c>
      <c r="S1297" s="23" t="s">
        <v>4300</v>
      </c>
      <c r="Y1297" s="24" t="s">
        <v>2602</v>
      </c>
      <c r="Z1297" s="34"/>
      <c r="AA1297" s="51">
        <v>1163562</v>
      </c>
      <c r="AB1297" s="51">
        <v>2229135.58</v>
      </c>
      <c r="AC1297" s="51">
        <v>321</v>
      </c>
      <c r="AD1297" s="23">
        <v>10</v>
      </c>
      <c r="BF1297" s="22"/>
    </row>
    <row r="1298" spans="1:58">
      <c r="A1298" s="47" t="s">
        <v>818</v>
      </c>
      <c r="B1298" s="46" t="s">
        <v>4410</v>
      </c>
      <c r="C1298" s="46" t="s">
        <v>4411</v>
      </c>
      <c r="D1298" s="24">
        <v>1215556.6399999999</v>
      </c>
      <c r="E1298" s="24">
        <v>15194458</v>
      </c>
      <c r="F1298" s="30" t="s">
        <v>4275</v>
      </c>
      <c r="H1298" s="23"/>
      <c r="M1298" s="23" t="s">
        <v>2601</v>
      </c>
      <c r="N1298" s="23" t="s">
        <v>4284</v>
      </c>
      <c r="O1298" s="23" t="s">
        <v>4265</v>
      </c>
      <c r="T1298" s="23" t="s">
        <v>4276</v>
      </c>
      <c r="Y1298" s="24" t="s">
        <v>2602</v>
      </c>
      <c r="Z1298" s="34"/>
      <c r="AA1298" s="51">
        <v>6201181</v>
      </c>
      <c r="AB1298" s="51">
        <v>2168471.3450000002</v>
      </c>
      <c r="AC1298" s="51">
        <v>986</v>
      </c>
      <c r="AD1298" s="23">
        <v>12</v>
      </c>
      <c r="BF1298" s="22"/>
    </row>
    <row r="1299" spans="1:58">
      <c r="A1299" s="47" t="s">
        <v>818</v>
      </c>
      <c r="B1299" s="46" t="s">
        <v>2426</v>
      </c>
      <c r="C1299" s="46" t="s">
        <v>2427</v>
      </c>
      <c r="D1299" s="24">
        <v>62294.87</v>
      </c>
      <c r="E1299" s="24">
        <v>12458974</v>
      </c>
      <c r="F1299" s="30" t="s">
        <v>4268</v>
      </c>
      <c r="G1299" s="23" t="s">
        <v>4273</v>
      </c>
      <c r="H1299" s="23">
        <v>20091005</v>
      </c>
      <c r="M1299" s="23" t="s">
        <v>2606</v>
      </c>
      <c r="N1299" s="23" t="s">
        <v>4264</v>
      </c>
      <c r="O1299" s="23" t="s">
        <v>4265</v>
      </c>
      <c r="Y1299" s="24" t="s">
        <v>2602</v>
      </c>
      <c r="Z1299" s="34"/>
      <c r="AA1299" s="51">
        <v>7516408</v>
      </c>
      <c r="AB1299" s="51">
        <v>167325.35999999999</v>
      </c>
      <c r="AC1299" s="51">
        <v>551</v>
      </c>
      <c r="AD1299" s="23">
        <v>12</v>
      </c>
      <c r="BF1299" s="22"/>
    </row>
    <row r="1300" spans="1:58">
      <c r="A1300" s="47" t="s">
        <v>818</v>
      </c>
      <c r="B1300" s="46" t="s">
        <v>1946</v>
      </c>
      <c r="C1300" s="46" t="s">
        <v>1947</v>
      </c>
      <c r="D1300" s="24">
        <v>146877.5</v>
      </c>
      <c r="E1300" s="24">
        <v>29375500</v>
      </c>
      <c r="F1300" s="30" t="s">
        <v>4268</v>
      </c>
      <c r="G1300" s="23" t="s">
        <v>2692</v>
      </c>
      <c r="H1300" s="23">
        <v>20071004</v>
      </c>
      <c r="I1300" s="23">
        <v>20101108</v>
      </c>
      <c r="M1300" s="23" t="s">
        <v>2601</v>
      </c>
      <c r="N1300" s="23" t="s">
        <v>4264</v>
      </c>
      <c r="O1300" s="23" t="s">
        <v>4265</v>
      </c>
      <c r="Y1300" s="24" t="s">
        <v>2602</v>
      </c>
      <c r="Z1300" s="34"/>
      <c r="AA1300" s="51">
        <v>3860924</v>
      </c>
      <c r="AB1300" s="51">
        <v>67086.8</v>
      </c>
      <c r="AC1300" s="51">
        <v>72</v>
      </c>
      <c r="AD1300" s="23">
        <v>11</v>
      </c>
      <c r="BF1300" s="22"/>
    </row>
    <row r="1301" spans="1:58">
      <c r="A1301" s="47" t="s">
        <v>818</v>
      </c>
      <c r="B1301" s="46" t="s">
        <v>1575</v>
      </c>
      <c r="C1301" s="46" t="s">
        <v>1576</v>
      </c>
      <c r="D1301" s="24">
        <v>42768982.130000003</v>
      </c>
      <c r="E1301" s="24">
        <v>60238003</v>
      </c>
      <c r="F1301" s="30" t="s">
        <v>4275</v>
      </c>
      <c r="G1301" s="23" t="s">
        <v>2692</v>
      </c>
      <c r="H1301" s="23">
        <v>20060530</v>
      </c>
      <c r="I1301" s="23">
        <v>20061017</v>
      </c>
      <c r="M1301" s="23" t="s">
        <v>2601</v>
      </c>
      <c r="N1301" s="23" t="s">
        <v>4274</v>
      </c>
      <c r="O1301" s="23" t="s">
        <v>4265</v>
      </c>
      <c r="T1301" s="23" t="s">
        <v>4332</v>
      </c>
      <c r="Y1301" s="24" t="s">
        <v>2602</v>
      </c>
      <c r="Z1301" s="34"/>
      <c r="AA1301" s="51">
        <v>11192825</v>
      </c>
      <c r="AB1301" s="51">
        <v>8042119.7599999998</v>
      </c>
      <c r="AC1301" s="51">
        <v>3772</v>
      </c>
      <c r="AD1301" s="23">
        <v>12</v>
      </c>
      <c r="BF1301" s="22"/>
    </row>
    <row r="1302" spans="1:58">
      <c r="A1302" s="47" t="s">
        <v>818</v>
      </c>
      <c r="B1302" s="46" t="s">
        <v>4024</v>
      </c>
      <c r="C1302" s="46" t="s">
        <v>4025</v>
      </c>
      <c r="D1302" s="24">
        <v>2812505.895</v>
      </c>
      <c r="E1302" s="24">
        <v>62500131</v>
      </c>
      <c r="F1302" s="30" t="s">
        <v>4283</v>
      </c>
      <c r="H1302" s="23"/>
      <c r="M1302" s="23" t="s">
        <v>2606</v>
      </c>
      <c r="N1302" s="23" t="s">
        <v>4264</v>
      </c>
      <c r="O1302" s="23" t="s">
        <v>4265</v>
      </c>
      <c r="Y1302" s="24" t="s">
        <v>2602</v>
      </c>
      <c r="Z1302" s="34"/>
      <c r="AA1302" s="51">
        <v>10343557</v>
      </c>
      <c r="AB1302" s="51">
        <v>801573.92</v>
      </c>
      <c r="AC1302" s="51">
        <v>902</v>
      </c>
      <c r="AD1302" s="23">
        <v>12</v>
      </c>
      <c r="AI1302" s="23" t="s">
        <v>4026</v>
      </c>
      <c r="AK1302" s="23" t="s">
        <v>4363</v>
      </c>
      <c r="AL1302" s="23" t="s">
        <v>4319</v>
      </c>
      <c r="AM1302" s="23">
        <v>1</v>
      </c>
      <c r="BF1302" s="22"/>
    </row>
    <row r="1303" spans="1:58">
      <c r="A1303" s="47" t="s">
        <v>818</v>
      </c>
      <c r="B1303" s="46" t="s">
        <v>3183</v>
      </c>
      <c r="C1303" s="46" t="s">
        <v>3184</v>
      </c>
      <c r="D1303" s="24">
        <v>101047123.27</v>
      </c>
      <c r="E1303" s="24">
        <v>34898162</v>
      </c>
      <c r="F1303" s="30" t="s">
        <v>4283</v>
      </c>
      <c r="H1303" s="23"/>
      <c r="M1303" s="23" t="s">
        <v>2606</v>
      </c>
      <c r="N1303" s="23" t="s">
        <v>4158</v>
      </c>
      <c r="O1303" s="23" t="s">
        <v>4327</v>
      </c>
      <c r="Y1303" s="24" t="s">
        <v>2602</v>
      </c>
      <c r="Z1303" s="34"/>
      <c r="AA1303" s="51">
        <v>4368273</v>
      </c>
      <c r="AB1303" s="51">
        <v>12015864.52</v>
      </c>
      <c r="AC1303" s="51">
        <v>2419</v>
      </c>
      <c r="AD1303" s="23">
        <v>12</v>
      </c>
      <c r="AE1303" s="23" t="s">
        <v>4158</v>
      </c>
      <c r="AM1303" s="23">
        <v>1</v>
      </c>
      <c r="BF1303" s="22"/>
    </row>
    <row r="1304" spans="1:58">
      <c r="A1304" s="47" t="s">
        <v>818</v>
      </c>
      <c r="B1304" s="46" t="s">
        <v>2932</v>
      </c>
      <c r="C1304" s="46" t="s">
        <v>2933</v>
      </c>
      <c r="D1304" s="24">
        <v>26874137.149999999</v>
      </c>
      <c r="E1304" s="24">
        <v>107405753</v>
      </c>
      <c r="F1304" s="30" t="s">
        <v>4268</v>
      </c>
      <c r="G1304" s="23" t="s">
        <v>2732</v>
      </c>
      <c r="H1304" s="23"/>
      <c r="J1304" s="23">
        <v>20130409</v>
      </c>
      <c r="M1304" s="23" t="s">
        <v>2606</v>
      </c>
      <c r="N1304" s="23" t="s">
        <v>4264</v>
      </c>
      <c r="O1304" s="23" t="s">
        <v>4265</v>
      </c>
      <c r="Y1304" s="24" t="s">
        <v>2609</v>
      </c>
      <c r="Z1304" s="34"/>
      <c r="AA1304" s="51">
        <v>15787718</v>
      </c>
      <c r="AB1304" s="51">
        <v>7471321.8399999999</v>
      </c>
      <c r="AC1304" s="51">
        <v>5168</v>
      </c>
      <c r="AD1304" s="23">
        <v>12</v>
      </c>
      <c r="AE1304" s="23" t="s">
        <v>2934</v>
      </c>
      <c r="AN1304" s="23">
        <v>1</v>
      </c>
      <c r="BF1304" s="22"/>
    </row>
    <row r="1305" spans="1:58">
      <c r="A1305" s="47" t="s">
        <v>818</v>
      </c>
      <c r="B1305" s="46" t="s">
        <v>609</v>
      </c>
      <c r="C1305" s="46" t="s">
        <v>610</v>
      </c>
      <c r="D1305" s="24">
        <v>2683159.92</v>
      </c>
      <c r="E1305" s="24">
        <v>51001143</v>
      </c>
      <c r="F1305" s="30" t="s">
        <v>4268</v>
      </c>
      <c r="G1305" s="23" t="s">
        <v>4277</v>
      </c>
      <c r="H1305" s="23">
        <v>20121217</v>
      </c>
      <c r="M1305" s="23" t="s">
        <v>2606</v>
      </c>
      <c r="N1305" s="23" t="s">
        <v>4264</v>
      </c>
      <c r="O1305" s="23" t="s">
        <v>4265</v>
      </c>
      <c r="Y1305" s="24" t="s">
        <v>2602</v>
      </c>
      <c r="Z1305" s="34"/>
      <c r="AA1305" s="51">
        <v>2421821</v>
      </c>
      <c r="AB1305" s="51">
        <v>215795.935</v>
      </c>
      <c r="AC1305" s="51">
        <v>256</v>
      </c>
      <c r="AD1305" s="23">
        <v>12</v>
      </c>
      <c r="AG1305" s="23" t="s">
        <v>4269</v>
      </c>
      <c r="AN1305" s="23">
        <v>1</v>
      </c>
      <c r="BF1305" s="22"/>
    </row>
    <row r="1306" spans="1:58">
      <c r="A1306" s="47" t="s">
        <v>818</v>
      </c>
      <c r="B1306" s="46" t="s">
        <v>4027</v>
      </c>
      <c r="C1306" s="46" t="s">
        <v>4028</v>
      </c>
      <c r="D1306" s="24">
        <v>2929513.9</v>
      </c>
      <c r="E1306" s="24">
        <v>146475695</v>
      </c>
      <c r="F1306" s="30" t="s">
        <v>4268</v>
      </c>
      <c r="H1306" s="23"/>
      <c r="M1306" s="23" t="s">
        <v>2606</v>
      </c>
      <c r="N1306" s="23" t="s">
        <v>4264</v>
      </c>
      <c r="O1306" s="23" t="s">
        <v>4265</v>
      </c>
      <c r="Y1306" s="24" t="s">
        <v>2602</v>
      </c>
      <c r="Z1306" s="34"/>
      <c r="AA1306" s="51">
        <v>4778711</v>
      </c>
      <c r="AB1306" s="51">
        <v>132992.88</v>
      </c>
      <c r="AC1306" s="51">
        <v>279</v>
      </c>
      <c r="AD1306" s="23">
        <v>3</v>
      </c>
      <c r="AI1306" s="23" t="s">
        <v>4292</v>
      </c>
      <c r="AO1306" s="23">
        <v>1</v>
      </c>
      <c r="BF1306" s="22"/>
    </row>
    <row r="1307" spans="1:58">
      <c r="A1307" s="47" t="s">
        <v>818</v>
      </c>
      <c r="B1307" s="46" t="s">
        <v>2101</v>
      </c>
      <c r="C1307" s="46" t="s">
        <v>2102</v>
      </c>
      <c r="D1307" s="24">
        <v>176021.16500000001</v>
      </c>
      <c r="E1307" s="24">
        <v>37772233</v>
      </c>
      <c r="F1307" s="30" t="s">
        <v>4268</v>
      </c>
      <c r="G1307" s="23" t="s">
        <v>4277</v>
      </c>
      <c r="H1307" s="23">
        <v>20080311</v>
      </c>
      <c r="M1307" s="23" t="s">
        <v>2606</v>
      </c>
      <c r="N1307" s="23" t="s">
        <v>4264</v>
      </c>
      <c r="O1307" s="23" t="s">
        <v>4265</v>
      </c>
      <c r="Y1307" s="24" t="s">
        <v>2602</v>
      </c>
      <c r="Z1307" s="34"/>
      <c r="AA1307" s="51">
        <v>5823127</v>
      </c>
      <c r="AB1307" s="51">
        <v>89066.244999999995</v>
      </c>
      <c r="AC1307" s="51">
        <v>214</v>
      </c>
      <c r="AD1307" s="23">
        <v>12</v>
      </c>
      <c r="BF1307" s="22"/>
    </row>
    <row r="1308" spans="1:58">
      <c r="A1308" s="47" t="s">
        <v>818</v>
      </c>
      <c r="B1308" s="46" t="s">
        <v>4029</v>
      </c>
      <c r="C1308" s="46" t="s">
        <v>4030</v>
      </c>
      <c r="D1308" s="24">
        <v>1644502.84</v>
      </c>
      <c r="E1308" s="24">
        <v>164450284</v>
      </c>
      <c r="F1308" s="30" t="s">
        <v>4268</v>
      </c>
      <c r="H1308" s="23"/>
      <c r="M1308" s="23" t="s">
        <v>2606</v>
      </c>
      <c r="N1308" s="23" t="s">
        <v>4274</v>
      </c>
      <c r="O1308" s="23" t="s">
        <v>4265</v>
      </c>
      <c r="Y1308" s="24" t="s">
        <v>2602</v>
      </c>
      <c r="Z1308" s="34"/>
      <c r="AA1308" s="51">
        <v>11914098</v>
      </c>
      <c r="AB1308" s="51">
        <v>234166.54</v>
      </c>
      <c r="AC1308" s="51">
        <v>692</v>
      </c>
      <c r="AD1308" s="23">
        <v>12</v>
      </c>
      <c r="BF1308" s="22"/>
    </row>
    <row r="1309" spans="1:58">
      <c r="A1309" s="47" t="s">
        <v>818</v>
      </c>
      <c r="B1309" s="46" t="s">
        <v>4031</v>
      </c>
      <c r="C1309" s="46" t="s">
        <v>4032</v>
      </c>
      <c r="D1309" s="24">
        <v>29112659.699999999</v>
      </c>
      <c r="E1309" s="24">
        <v>97042199</v>
      </c>
      <c r="F1309" s="30" t="s">
        <v>4268</v>
      </c>
      <c r="H1309" s="23"/>
      <c r="M1309" s="23" t="s">
        <v>2606</v>
      </c>
      <c r="N1309" s="23" t="s">
        <v>4264</v>
      </c>
      <c r="O1309" s="23" t="s">
        <v>4265</v>
      </c>
      <c r="Y1309" s="24" t="s">
        <v>2602</v>
      </c>
      <c r="Z1309" s="34"/>
      <c r="AA1309" s="51">
        <v>24117187</v>
      </c>
      <c r="AB1309" s="51">
        <v>6597999.1500000004</v>
      </c>
      <c r="AC1309" s="51">
        <v>2846</v>
      </c>
      <c r="AD1309" s="23">
        <v>12</v>
      </c>
      <c r="AI1309" s="23" t="s">
        <v>4292</v>
      </c>
      <c r="AK1309" s="23" t="s">
        <v>4373</v>
      </c>
      <c r="AN1309" s="23">
        <v>1</v>
      </c>
      <c r="AO1309" s="23">
        <v>1</v>
      </c>
      <c r="BF1309" s="22"/>
    </row>
    <row r="1310" spans="1:58">
      <c r="A1310" s="47" t="s">
        <v>818</v>
      </c>
      <c r="B1310" s="46" t="s">
        <v>4420</v>
      </c>
      <c r="C1310" s="46" t="s">
        <v>4421</v>
      </c>
      <c r="D1310" s="24">
        <v>22673160.719999999</v>
      </c>
      <c r="E1310" s="24">
        <v>53026787</v>
      </c>
      <c r="F1310" s="30" t="s">
        <v>4281</v>
      </c>
      <c r="G1310" s="23" t="s">
        <v>2732</v>
      </c>
      <c r="H1310" s="23">
        <v>20111121</v>
      </c>
      <c r="J1310" s="23">
        <v>20140825</v>
      </c>
      <c r="M1310" s="23" t="s">
        <v>2606</v>
      </c>
      <c r="N1310" s="23" t="s">
        <v>4132</v>
      </c>
      <c r="O1310" s="23" t="s">
        <v>4265</v>
      </c>
      <c r="W1310" s="23" t="s">
        <v>866</v>
      </c>
      <c r="Y1310" s="24" t="s">
        <v>2602</v>
      </c>
      <c r="Z1310" s="34"/>
      <c r="AA1310" s="51">
        <v>7921447</v>
      </c>
      <c r="AB1310" s="51">
        <v>9868482.4000000004</v>
      </c>
      <c r="AC1310" s="51">
        <v>6427</v>
      </c>
      <c r="AD1310" s="23">
        <v>9</v>
      </c>
      <c r="BF1310" s="22"/>
    </row>
    <row r="1311" spans="1:58">
      <c r="A1311" s="47" t="s">
        <v>818</v>
      </c>
      <c r="B1311" s="46" t="s">
        <v>4495</v>
      </c>
      <c r="C1311" s="46" t="s">
        <v>4496</v>
      </c>
      <c r="D1311" s="24">
        <v>305370</v>
      </c>
      <c r="E1311" s="24">
        <v>5493000</v>
      </c>
      <c r="F1311" s="30" t="s">
        <v>4262</v>
      </c>
      <c r="G1311" s="23" t="s">
        <v>369</v>
      </c>
      <c r="H1311" s="23">
        <v>20140908</v>
      </c>
      <c r="M1311" s="23" t="s">
        <v>2601</v>
      </c>
      <c r="N1311" s="23" t="s">
        <v>4274</v>
      </c>
      <c r="O1311" s="23" t="s">
        <v>4265</v>
      </c>
      <c r="Y1311" s="24" t="s">
        <v>2602</v>
      </c>
      <c r="Z1311" s="34"/>
      <c r="AA1311" s="51">
        <v>5200</v>
      </c>
      <c r="AB1311" s="51">
        <v>520</v>
      </c>
      <c r="AC1311" s="51">
        <v>2</v>
      </c>
      <c r="AD1311" s="23">
        <v>1</v>
      </c>
      <c r="BF1311" s="22"/>
    </row>
    <row r="1312" spans="1:58">
      <c r="A1312" s="47" t="s">
        <v>818</v>
      </c>
      <c r="B1312" s="46" t="s">
        <v>2105</v>
      </c>
      <c r="C1312" s="46" t="s">
        <v>2106</v>
      </c>
      <c r="D1312" s="24">
        <v>3117896.2</v>
      </c>
      <c r="E1312" s="24">
        <v>77947405</v>
      </c>
      <c r="F1312" s="30" t="s">
        <v>4268</v>
      </c>
      <c r="G1312" s="23" t="s">
        <v>4277</v>
      </c>
      <c r="H1312" s="23">
        <v>20080318</v>
      </c>
      <c r="M1312" s="23" t="s">
        <v>2606</v>
      </c>
      <c r="N1312" s="23" t="s">
        <v>4264</v>
      </c>
      <c r="O1312" s="23" t="s">
        <v>4265</v>
      </c>
      <c r="Y1312" s="24" t="s">
        <v>2602</v>
      </c>
      <c r="Z1312" s="34"/>
      <c r="AA1312" s="51">
        <v>52635202</v>
      </c>
      <c r="AB1312" s="51">
        <v>3456085.47</v>
      </c>
      <c r="AC1312" s="51">
        <v>2932</v>
      </c>
      <c r="AD1312" s="23">
        <v>12</v>
      </c>
      <c r="AI1312" s="23" t="s">
        <v>4292</v>
      </c>
      <c r="AN1312" s="23">
        <v>1</v>
      </c>
      <c r="BF1312" s="22"/>
    </row>
    <row r="1313" spans="1:58">
      <c r="A1313" s="47" t="s">
        <v>818</v>
      </c>
      <c r="B1313" s="46" t="s">
        <v>0</v>
      </c>
      <c r="C1313" s="46" t="s">
        <v>1</v>
      </c>
      <c r="D1313" s="24">
        <v>468415.55</v>
      </c>
      <c r="E1313" s="24">
        <v>9368311</v>
      </c>
      <c r="F1313" s="30" t="s">
        <v>4268</v>
      </c>
      <c r="G1313" s="23" t="s">
        <v>4277</v>
      </c>
      <c r="H1313" s="23">
        <v>20100907</v>
      </c>
      <c r="M1313" s="23" t="s">
        <v>2606</v>
      </c>
      <c r="N1313" s="23" t="s">
        <v>4264</v>
      </c>
      <c r="O1313" s="23" t="s">
        <v>4265</v>
      </c>
      <c r="Y1313" s="24" t="s">
        <v>2602</v>
      </c>
      <c r="Z1313" s="34"/>
      <c r="AA1313" s="51">
        <v>603750</v>
      </c>
      <c r="AB1313" s="51">
        <v>39376.25</v>
      </c>
      <c r="AC1313" s="51">
        <v>64</v>
      </c>
      <c r="AD1313" s="23">
        <v>11</v>
      </c>
      <c r="BF1313" s="22"/>
    </row>
    <row r="1314" spans="1:58">
      <c r="A1314" s="47" t="s">
        <v>818</v>
      </c>
      <c r="B1314" s="46" t="s">
        <v>3355</v>
      </c>
      <c r="C1314" s="46" t="s">
        <v>3356</v>
      </c>
      <c r="D1314" s="24">
        <v>542113.12</v>
      </c>
      <c r="E1314" s="24">
        <v>13552828</v>
      </c>
      <c r="F1314" s="30" t="s">
        <v>4268</v>
      </c>
      <c r="H1314" s="23"/>
      <c r="M1314" s="23" t="s">
        <v>2606</v>
      </c>
      <c r="N1314" s="23" t="s">
        <v>4264</v>
      </c>
      <c r="O1314" s="23" t="s">
        <v>4265</v>
      </c>
      <c r="Y1314" s="24" t="s">
        <v>2602</v>
      </c>
      <c r="Z1314" s="34"/>
      <c r="AA1314" s="51">
        <v>108179</v>
      </c>
      <c r="AB1314" s="51">
        <v>4561.3</v>
      </c>
      <c r="AC1314" s="51">
        <v>49</v>
      </c>
      <c r="AD1314" s="23">
        <v>11</v>
      </c>
      <c r="BF1314" s="22"/>
    </row>
    <row r="1315" spans="1:58">
      <c r="A1315" s="47" t="s">
        <v>818</v>
      </c>
      <c r="B1315" s="46" t="s">
        <v>1978</v>
      </c>
      <c r="C1315" s="46" t="s">
        <v>1979</v>
      </c>
      <c r="D1315" s="24">
        <v>1874727.75</v>
      </c>
      <c r="E1315" s="24">
        <v>62490925</v>
      </c>
      <c r="F1315" s="30" t="s">
        <v>4268</v>
      </c>
      <c r="G1315" s="23" t="s">
        <v>2692</v>
      </c>
      <c r="H1315" s="23">
        <v>20071129</v>
      </c>
      <c r="I1315" s="23">
        <v>20080715</v>
      </c>
      <c r="L1315" s="23" t="s">
        <v>2641</v>
      </c>
      <c r="M1315" s="23" t="s">
        <v>2601</v>
      </c>
      <c r="N1315" s="23" t="s">
        <v>4264</v>
      </c>
      <c r="O1315" s="23" t="s">
        <v>4265</v>
      </c>
      <c r="Y1315" s="24" t="s">
        <v>2602</v>
      </c>
      <c r="Z1315" s="34"/>
      <c r="AA1315" s="51">
        <v>8622698</v>
      </c>
      <c r="AB1315" s="51">
        <v>524120.71500000003</v>
      </c>
      <c r="AC1315" s="51">
        <v>902</v>
      </c>
      <c r="AD1315" s="23">
        <v>12</v>
      </c>
      <c r="AL1315" s="23" t="s">
        <v>4295</v>
      </c>
      <c r="AN1315" s="23">
        <v>1</v>
      </c>
      <c r="BF1315" s="22"/>
    </row>
    <row r="1316" spans="1:58">
      <c r="A1316" s="47" t="s">
        <v>818</v>
      </c>
      <c r="B1316" s="46" t="s">
        <v>117</v>
      </c>
      <c r="C1316" s="46" t="s">
        <v>118</v>
      </c>
      <c r="D1316" s="24">
        <v>936553.38</v>
      </c>
      <c r="E1316" s="24">
        <v>13379334</v>
      </c>
      <c r="F1316" s="30" t="s">
        <v>4268</v>
      </c>
      <c r="G1316" s="23" t="s">
        <v>4277</v>
      </c>
      <c r="H1316" s="23">
        <v>20110110</v>
      </c>
      <c r="M1316" s="23" t="s">
        <v>2606</v>
      </c>
      <c r="N1316" s="23" t="s">
        <v>4264</v>
      </c>
      <c r="O1316" s="23" t="s">
        <v>4265</v>
      </c>
      <c r="Y1316" s="24" t="s">
        <v>2602</v>
      </c>
      <c r="Z1316" s="34"/>
      <c r="AA1316" s="51">
        <v>768000</v>
      </c>
      <c r="AB1316" s="51">
        <v>96530</v>
      </c>
      <c r="AC1316" s="51">
        <v>28</v>
      </c>
      <c r="AD1316" s="23">
        <v>6</v>
      </c>
      <c r="AG1316" s="23" t="s">
        <v>4265</v>
      </c>
      <c r="BF1316" s="22" t="s">
        <v>119</v>
      </c>
    </row>
    <row r="1317" spans="1:58">
      <c r="A1317" s="47" t="s">
        <v>818</v>
      </c>
      <c r="B1317" s="46" t="s">
        <v>617</v>
      </c>
      <c r="C1317" s="46" t="s">
        <v>618</v>
      </c>
      <c r="D1317" s="24">
        <v>0</v>
      </c>
      <c r="E1317" s="24">
        <v>10898000</v>
      </c>
      <c r="F1317" s="30" t="s">
        <v>4262</v>
      </c>
      <c r="G1317" s="23" t="s">
        <v>369</v>
      </c>
      <c r="H1317" s="23">
        <v>20121231</v>
      </c>
      <c r="M1317" s="23" t="s">
        <v>2601</v>
      </c>
      <c r="N1317" s="23" t="s">
        <v>4274</v>
      </c>
      <c r="O1317" s="23" t="s">
        <v>4265</v>
      </c>
      <c r="Y1317" s="24" t="s">
        <v>2602</v>
      </c>
      <c r="Z1317" s="34"/>
      <c r="AD1317" s="23"/>
      <c r="BF1317" s="22"/>
    </row>
    <row r="1318" spans="1:58">
      <c r="A1318" s="47" t="s">
        <v>818</v>
      </c>
      <c r="B1318" s="46" t="s">
        <v>235</v>
      </c>
      <c r="C1318" s="46" t="s">
        <v>236</v>
      </c>
      <c r="D1318" s="24">
        <v>1296821.04</v>
      </c>
      <c r="E1318" s="24">
        <v>32420526</v>
      </c>
      <c r="F1318" s="30" t="s">
        <v>4268</v>
      </c>
      <c r="G1318" s="23" t="s">
        <v>4277</v>
      </c>
      <c r="H1318" s="23">
        <v>20110609</v>
      </c>
      <c r="M1318" s="23" t="s">
        <v>2606</v>
      </c>
      <c r="N1318" s="23" t="s">
        <v>4264</v>
      </c>
      <c r="O1318" s="23" t="s">
        <v>4265</v>
      </c>
      <c r="Y1318" s="24" t="s">
        <v>2602</v>
      </c>
      <c r="Z1318" s="34"/>
      <c r="AA1318" s="51">
        <v>7689727</v>
      </c>
      <c r="AB1318" s="51">
        <v>354425.245</v>
      </c>
      <c r="AC1318" s="51">
        <v>441</v>
      </c>
      <c r="AD1318" s="23">
        <v>12</v>
      </c>
      <c r="AG1318" s="23" t="s">
        <v>4264</v>
      </c>
      <c r="AP1318" s="23">
        <v>1</v>
      </c>
      <c r="AS1318" s="23">
        <v>1</v>
      </c>
      <c r="BD1318" s="23">
        <v>1</v>
      </c>
      <c r="BF1318" s="22"/>
    </row>
    <row r="1319" spans="1:58">
      <c r="A1319" s="47" t="s">
        <v>818</v>
      </c>
      <c r="B1319" s="46" t="s">
        <v>3504</v>
      </c>
      <c r="C1319" s="46" t="s">
        <v>3505</v>
      </c>
      <c r="D1319" s="24">
        <v>8810945.5999999996</v>
      </c>
      <c r="E1319" s="24">
        <v>29621707</v>
      </c>
      <c r="F1319" s="30" t="s">
        <v>4283</v>
      </c>
      <c r="G1319" s="23" t="s">
        <v>2692</v>
      </c>
      <c r="H1319" s="23">
        <v>20051122</v>
      </c>
      <c r="I1319" s="23">
        <v>20070730</v>
      </c>
      <c r="M1319" s="23" t="s">
        <v>2601</v>
      </c>
      <c r="N1319" s="23" t="s">
        <v>4264</v>
      </c>
      <c r="O1319" s="23" t="s">
        <v>4265</v>
      </c>
      <c r="Y1319" s="24" t="s">
        <v>2602</v>
      </c>
      <c r="Z1319" s="34"/>
      <c r="AA1319" s="51">
        <v>603545</v>
      </c>
      <c r="AB1319" s="51">
        <v>279118.64</v>
      </c>
      <c r="AC1319" s="51">
        <v>241</v>
      </c>
      <c r="AD1319" s="23">
        <v>12</v>
      </c>
      <c r="AE1319" s="23" t="s">
        <v>3506</v>
      </c>
      <c r="AM1319" s="23">
        <v>1</v>
      </c>
      <c r="BF1319" s="22"/>
    </row>
    <row r="1320" spans="1:58">
      <c r="A1320" s="47" t="s">
        <v>818</v>
      </c>
      <c r="B1320" s="46" t="s">
        <v>1682</v>
      </c>
      <c r="C1320" s="46" t="s">
        <v>1683</v>
      </c>
      <c r="D1320" s="24">
        <v>472159.69</v>
      </c>
      <c r="E1320" s="24">
        <v>47215969</v>
      </c>
      <c r="F1320" s="30" t="s">
        <v>4281</v>
      </c>
      <c r="G1320" s="23" t="s">
        <v>4273</v>
      </c>
      <c r="H1320" s="23">
        <v>20061211</v>
      </c>
      <c r="M1320" s="23" t="s">
        <v>2606</v>
      </c>
      <c r="N1320" s="23" t="s">
        <v>4264</v>
      </c>
      <c r="O1320" s="23" t="s">
        <v>4265</v>
      </c>
      <c r="W1320" s="23" t="s">
        <v>865</v>
      </c>
      <c r="Y1320" s="24" t="s">
        <v>1684</v>
      </c>
      <c r="Z1320" s="34"/>
      <c r="AA1320" s="51">
        <v>3710142</v>
      </c>
      <c r="AB1320" s="51">
        <v>89866.214999999997</v>
      </c>
      <c r="AC1320" s="51">
        <v>203</v>
      </c>
      <c r="AD1320" s="23">
        <v>12</v>
      </c>
      <c r="BF1320" s="22"/>
    </row>
    <row r="1321" spans="1:58">
      <c r="A1321" s="47" t="s">
        <v>818</v>
      </c>
      <c r="B1321" s="46" t="s">
        <v>54</v>
      </c>
      <c r="C1321" s="46" t="s">
        <v>55</v>
      </c>
      <c r="D1321" s="24">
        <v>125729.215</v>
      </c>
      <c r="E1321" s="24">
        <v>25145843</v>
      </c>
      <c r="F1321" s="30" t="s">
        <v>4268</v>
      </c>
      <c r="G1321" s="23" t="s">
        <v>4277</v>
      </c>
      <c r="H1321" s="23">
        <v>20101130</v>
      </c>
      <c r="M1321" s="23" t="s">
        <v>2606</v>
      </c>
      <c r="N1321" s="23" t="s">
        <v>4264</v>
      </c>
      <c r="O1321" s="23" t="s">
        <v>4265</v>
      </c>
      <c r="Y1321" s="24" t="s">
        <v>2602</v>
      </c>
      <c r="Z1321" s="34"/>
      <c r="AA1321" s="51">
        <v>3718999</v>
      </c>
      <c r="AB1321" s="51">
        <v>47629.985000000001</v>
      </c>
      <c r="AC1321" s="51">
        <v>60</v>
      </c>
      <c r="AD1321" s="23">
        <v>10</v>
      </c>
      <c r="BF1321" s="22"/>
    </row>
    <row r="1322" spans="1:58">
      <c r="A1322" s="47" t="s">
        <v>818</v>
      </c>
      <c r="B1322" s="46" t="s">
        <v>3054</v>
      </c>
      <c r="C1322" s="46" t="s">
        <v>3055</v>
      </c>
      <c r="D1322" s="24">
        <v>745913.84</v>
      </c>
      <c r="E1322" s="24">
        <v>21311824</v>
      </c>
      <c r="F1322" s="30" t="s">
        <v>4268</v>
      </c>
      <c r="H1322" s="23"/>
      <c r="M1322" s="23" t="s">
        <v>2606</v>
      </c>
      <c r="N1322" s="23" t="s">
        <v>4264</v>
      </c>
      <c r="O1322" s="23" t="s">
        <v>4265</v>
      </c>
      <c r="Y1322" s="24" t="s">
        <v>2602</v>
      </c>
      <c r="Z1322" s="34"/>
      <c r="AA1322" s="51">
        <v>3656369</v>
      </c>
      <c r="AB1322" s="51">
        <v>117144.39</v>
      </c>
      <c r="AC1322" s="51">
        <v>342</v>
      </c>
      <c r="AD1322" s="23">
        <v>12</v>
      </c>
      <c r="BF1322" s="22"/>
    </row>
    <row r="1323" spans="1:58">
      <c r="A1323" s="47" t="s">
        <v>818</v>
      </c>
      <c r="B1323" s="46" t="s">
        <v>4039</v>
      </c>
      <c r="C1323" s="46" t="s">
        <v>4040</v>
      </c>
      <c r="D1323" s="24">
        <v>56872279.399999999</v>
      </c>
      <c r="E1323" s="24">
        <v>12363539</v>
      </c>
      <c r="F1323" s="30" t="s">
        <v>4268</v>
      </c>
      <c r="H1323" s="23"/>
      <c r="L1323" s="23" t="s">
        <v>2804</v>
      </c>
      <c r="M1323" s="23" t="s">
        <v>2606</v>
      </c>
      <c r="N1323" s="23" t="s">
        <v>4264</v>
      </c>
      <c r="O1323" s="23" t="s">
        <v>4265</v>
      </c>
      <c r="Y1323" s="24" t="s">
        <v>2602</v>
      </c>
      <c r="Z1323" s="34"/>
      <c r="AA1323" s="51">
        <v>757229</v>
      </c>
      <c r="AB1323" s="51">
        <v>3947559.54</v>
      </c>
      <c r="AC1323" s="51">
        <v>2569</v>
      </c>
      <c r="AD1323" s="23">
        <v>12</v>
      </c>
      <c r="AG1323" s="23" t="s">
        <v>4264</v>
      </c>
      <c r="AN1323" s="23">
        <v>1</v>
      </c>
      <c r="AP1323" s="23">
        <v>1</v>
      </c>
      <c r="AS1323" s="23">
        <v>1</v>
      </c>
      <c r="BF1323" s="22"/>
    </row>
    <row r="1324" spans="1:58">
      <c r="A1324" s="47" t="s">
        <v>818</v>
      </c>
      <c r="B1324" s="46" t="s">
        <v>1735</v>
      </c>
      <c r="C1324" s="46" t="s">
        <v>1736</v>
      </c>
      <c r="D1324" s="24">
        <v>2011367.9750000001</v>
      </c>
      <c r="E1324" s="24">
        <v>80454719</v>
      </c>
      <c r="F1324" s="30" t="s">
        <v>4268</v>
      </c>
      <c r="G1324" s="23" t="s">
        <v>4273</v>
      </c>
      <c r="H1324" s="23">
        <v>20070220</v>
      </c>
      <c r="M1324" s="23" t="s">
        <v>2606</v>
      </c>
      <c r="N1324" s="23" t="s">
        <v>4264</v>
      </c>
      <c r="O1324" s="23" t="s">
        <v>4265</v>
      </c>
      <c r="Y1324" s="24" t="s">
        <v>2602</v>
      </c>
      <c r="Z1324" s="34"/>
      <c r="AA1324" s="51">
        <v>19740220</v>
      </c>
      <c r="AB1324" s="51">
        <v>444701.2</v>
      </c>
      <c r="AC1324" s="51">
        <v>525</v>
      </c>
      <c r="AD1324" s="23">
        <v>11</v>
      </c>
      <c r="BF1324" s="22"/>
    </row>
    <row r="1325" spans="1:58">
      <c r="A1325" s="47" t="s">
        <v>818</v>
      </c>
      <c r="B1325" s="46" t="s">
        <v>1384</v>
      </c>
      <c r="C1325" s="46" t="s">
        <v>1385</v>
      </c>
      <c r="D1325" s="24">
        <v>6215536.125</v>
      </c>
      <c r="E1325" s="24">
        <v>49724289</v>
      </c>
      <c r="F1325" s="30" t="s">
        <v>4268</v>
      </c>
      <c r="G1325" s="23" t="s">
        <v>2732</v>
      </c>
      <c r="H1325" s="23"/>
      <c r="J1325" s="23">
        <v>20110314</v>
      </c>
      <c r="M1325" s="23" t="s">
        <v>2606</v>
      </c>
      <c r="N1325" s="23" t="s">
        <v>4264</v>
      </c>
      <c r="O1325" s="23" t="s">
        <v>4265</v>
      </c>
      <c r="Y1325" s="24" t="s">
        <v>2609</v>
      </c>
      <c r="Z1325" s="34"/>
      <c r="AA1325" s="51">
        <v>2578068</v>
      </c>
      <c r="AB1325" s="51">
        <v>771706.19</v>
      </c>
      <c r="AC1325" s="51">
        <v>578</v>
      </c>
      <c r="AD1325" s="23">
        <v>12</v>
      </c>
      <c r="AI1325" s="23" t="s">
        <v>4374</v>
      </c>
      <c r="BB1325" s="23">
        <v>1</v>
      </c>
      <c r="BF1325" s="22" t="s">
        <v>1386</v>
      </c>
    </row>
    <row r="1326" spans="1:58">
      <c r="A1326" s="47" t="s">
        <v>818</v>
      </c>
      <c r="B1326" s="46" t="s">
        <v>4041</v>
      </c>
      <c r="C1326" s="46" t="s">
        <v>4042</v>
      </c>
      <c r="D1326" s="24">
        <v>207709.84</v>
      </c>
      <c r="E1326" s="24">
        <v>41541968</v>
      </c>
      <c r="F1326" s="30" t="s">
        <v>4268</v>
      </c>
      <c r="G1326" s="23" t="s">
        <v>4273</v>
      </c>
      <c r="H1326" s="23">
        <v>20051215</v>
      </c>
      <c r="M1326" s="23" t="s">
        <v>2606</v>
      </c>
      <c r="N1326" s="23" t="s">
        <v>4264</v>
      </c>
      <c r="O1326" s="23" t="s">
        <v>4265</v>
      </c>
      <c r="Y1326" s="24" t="s">
        <v>2602</v>
      </c>
      <c r="Z1326" s="34"/>
      <c r="AA1326" s="51">
        <v>4661000</v>
      </c>
      <c r="AB1326" s="51">
        <v>138774</v>
      </c>
      <c r="AC1326" s="51">
        <v>162</v>
      </c>
      <c r="AD1326" s="23">
        <v>12</v>
      </c>
      <c r="BF1326" s="22"/>
    </row>
    <row r="1327" spans="1:58">
      <c r="A1327" s="47" t="s">
        <v>818</v>
      </c>
      <c r="B1327" s="46" t="s">
        <v>2094</v>
      </c>
      <c r="C1327" s="46" t="s">
        <v>2095</v>
      </c>
      <c r="D1327" s="24">
        <v>1347571.66</v>
      </c>
      <c r="E1327" s="24">
        <v>67378583</v>
      </c>
      <c r="F1327" s="30" t="s">
        <v>4268</v>
      </c>
      <c r="G1327" s="23" t="s">
        <v>2692</v>
      </c>
      <c r="H1327" s="23">
        <v>20080312</v>
      </c>
      <c r="I1327" s="23">
        <v>20080721</v>
      </c>
      <c r="M1327" s="23" t="s">
        <v>2601</v>
      </c>
      <c r="N1327" s="23" t="s">
        <v>4284</v>
      </c>
      <c r="O1327" s="23" t="s">
        <v>4265</v>
      </c>
      <c r="Y1327" s="24" t="s">
        <v>2609</v>
      </c>
      <c r="Z1327" s="34"/>
      <c r="AA1327" s="51">
        <v>5069187</v>
      </c>
      <c r="AB1327" s="51">
        <v>98515.46</v>
      </c>
      <c r="AC1327" s="51">
        <v>207</v>
      </c>
      <c r="AD1327" s="23">
        <v>12</v>
      </c>
      <c r="AG1327" s="23" t="s">
        <v>4395</v>
      </c>
      <c r="AU1327" s="23">
        <v>1</v>
      </c>
      <c r="AZ1327" s="23">
        <v>1</v>
      </c>
      <c r="BD1327" s="23">
        <v>1</v>
      </c>
      <c r="BF1327" s="22" t="s">
        <v>2096</v>
      </c>
    </row>
    <row r="1328" spans="1:58">
      <c r="A1328" s="47" t="s">
        <v>818</v>
      </c>
      <c r="B1328" s="46" t="s">
        <v>762</v>
      </c>
      <c r="C1328" s="46" t="s">
        <v>763</v>
      </c>
      <c r="D1328" s="24">
        <v>1095472.1399999999</v>
      </c>
      <c r="E1328" s="24">
        <v>36515738</v>
      </c>
      <c r="F1328" s="30" t="s">
        <v>4268</v>
      </c>
      <c r="G1328" s="23" t="s">
        <v>2646</v>
      </c>
      <c r="H1328" s="23">
        <v>20140114</v>
      </c>
      <c r="M1328" s="23" t="s">
        <v>2606</v>
      </c>
      <c r="N1328" s="23" t="s">
        <v>4264</v>
      </c>
      <c r="O1328" s="23" t="s">
        <v>4265</v>
      </c>
      <c r="Y1328" s="24" t="s">
        <v>2602</v>
      </c>
      <c r="Z1328" s="34"/>
      <c r="AA1328" s="51">
        <v>17423775</v>
      </c>
      <c r="AB1328" s="51">
        <v>931123.65500000003</v>
      </c>
      <c r="AC1328" s="51">
        <v>1505</v>
      </c>
      <c r="AD1328" s="23">
        <v>12</v>
      </c>
      <c r="AG1328" s="23" t="s">
        <v>4269</v>
      </c>
      <c r="AT1328" s="23">
        <v>1</v>
      </c>
      <c r="BF1328" s="22" t="s">
        <v>4328</v>
      </c>
    </row>
    <row r="1329" spans="1:58">
      <c r="A1329" s="47" t="s">
        <v>818</v>
      </c>
      <c r="B1329" s="46" t="s">
        <v>4071</v>
      </c>
      <c r="C1329" s="46" t="s">
        <v>4072</v>
      </c>
      <c r="D1329" s="24">
        <v>182033.38</v>
      </c>
      <c r="E1329" s="24">
        <v>36406676</v>
      </c>
      <c r="F1329" s="30" t="s">
        <v>4283</v>
      </c>
      <c r="H1329" s="23"/>
      <c r="M1329" s="23" t="s">
        <v>2606</v>
      </c>
      <c r="N1329" s="23" t="s">
        <v>4264</v>
      </c>
      <c r="O1329" s="23" t="s">
        <v>4265</v>
      </c>
      <c r="Y1329" s="24" t="s">
        <v>2602</v>
      </c>
      <c r="Z1329" s="34"/>
      <c r="AA1329" s="51">
        <v>11317365</v>
      </c>
      <c r="AB1329" s="51">
        <v>163662.67000000001</v>
      </c>
      <c r="AC1329" s="51">
        <v>365</v>
      </c>
      <c r="AD1329" s="23">
        <v>12</v>
      </c>
      <c r="AG1329" s="23" t="s">
        <v>4264</v>
      </c>
      <c r="AM1329" s="23">
        <v>1</v>
      </c>
      <c r="BF1329" s="22"/>
    </row>
    <row r="1330" spans="1:58">
      <c r="A1330" s="47" t="s">
        <v>818</v>
      </c>
      <c r="B1330" s="46" t="s">
        <v>2012</v>
      </c>
      <c r="C1330" s="46" t="s">
        <v>2013</v>
      </c>
      <c r="D1330" s="24">
        <v>1639505.94</v>
      </c>
      <c r="E1330" s="24">
        <v>109300396</v>
      </c>
      <c r="F1330" s="30" t="s">
        <v>4268</v>
      </c>
      <c r="G1330" s="23" t="s">
        <v>4277</v>
      </c>
      <c r="H1330" s="23">
        <v>20071219</v>
      </c>
      <c r="L1330" s="23" t="s">
        <v>2641</v>
      </c>
      <c r="M1330" s="23" t="s">
        <v>2606</v>
      </c>
      <c r="N1330" s="23" t="s">
        <v>4264</v>
      </c>
      <c r="O1330" s="23" t="s">
        <v>4265</v>
      </c>
      <c r="X1330" s="23" t="s">
        <v>4291</v>
      </c>
      <c r="Y1330" s="24" t="s">
        <v>2602</v>
      </c>
      <c r="Z1330" s="34"/>
      <c r="AA1330" s="51">
        <v>69099685</v>
      </c>
      <c r="AB1330" s="51">
        <v>3032314.87</v>
      </c>
      <c r="AC1330" s="51">
        <v>3441</v>
      </c>
      <c r="AD1330" s="23">
        <v>12</v>
      </c>
      <c r="AG1330" s="23" t="s">
        <v>4302</v>
      </c>
      <c r="AY1330" s="23">
        <v>1</v>
      </c>
      <c r="BF1330" s="22"/>
    </row>
    <row r="1331" spans="1:58">
      <c r="A1331" s="47" t="s">
        <v>818</v>
      </c>
      <c r="B1331" s="46" t="s">
        <v>4045</v>
      </c>
      <c r="C1331" s="46" t="s">
        <v>4046</v>
      </c>
      <c r="D1331" s="24">
        <v>609772.1</v>
      </c>
      <c r="E1331" s="24">
        <v>24390884</v>
      </c>
      <c r="F1331" s="30" t="s">
        <v>4268</v>
      </c>
      <c r="H1331" s="23"/>
      <c r="M1331" s="23" t="s">
        <v>2606</v>
      </c>
      <c r="N1331" s="23" t="s">
        <v>4264</v>
      </c>
      <c r="O1331" s="23" t="s">
        <v>4265</v>
      </c>
      <c r="Y1331" s="24" t="s">
        <v>2602</v>
      </c>
      <c r="Z1331" s="34"/>
      <c r="AA1331" s="51">
        <v>5201744</v>
      </c>
      <c r="AB1331" s="51">
        <v>172108.03</v>
      </c>
      <c r="AC1331" s="51">
        <v>641</v>
      </c>
      <c r="AD1331" s="23">
        <v>12</v>
      </c>
      <c r="AG1331" s="23" t="s">
        <v>4047</v>
      </c>
      <c r="AN1331" s="23">
        <v>1</v>
      </c>
      <c r="BF1331" s="22"/>
    </row>
    <row r="1332" spans="1:58">
      <c r="A1332" s="47" t="s">
        <v>818</v>
      </c>
      <c r="B1332" s="46" t="s">
        <v>4051</v>
      </c>
      <c r="C1332" s="46" t="s">
        <v>4052</v>
      </c>
      <c r="D1332" s="24">
        <v>7868552.04</v>
      </c>
      <c r="E1332" s="24">
        <v>65571267</v>
      </c>
      <c r="F1332" s="30" t="s">
        <v>4263</v>
      </c>
      <c r="H1332" s="23"/>
      <c r="M1332" s="23" t="s">
        <v>2606</v>
      </c>
      <c r="N1332" s="23" t="s">
        <v>4264</v>
      </c>
      <c r="O1332" s="23" t="s">
        <v>4265</v>
      </c>
      <c r="U1332" s="23" t="s">
        <v>4280</v>
      </c>
      <c r="Y1332" s="24" t="s">
        <v>2609</v>
      </c>
      <c r="Z1332" s="34"/>
      <c r="AA1332" s="51">
        <v>31521440</v>
      </c>
      <c r="AB1332" s="51">
        <v>4307520.0449999999</v>
      </c>
      <c r="AC1332" s="51">
        <v>2579</v>
      </c>
      <c r="AD1332" s="23">
        <v>12</v>
      </c>
      <c r="BF1332" s="22"/>
    </row>
    <row r="1333" spans="1:58">
      <c r="A1333" s="47" t="s">
        <v>818</v>
      </c>
      <c r="B1333" s="46" t="s">
        <v>4053</v>
      </c>
      <c r="C1333" s="46" t="s">
        <v>4054</v>
      </c>
      <c r="D1333" s="24">
        <v>2951319.81</v>
      </c>
      <c r="E1333" s="24">
        <v>295131981</v>
      </c>
      <c r="F1333" s="30" t="s">
        <v>4268</v>
      </c>
      <c r="G1333" s="23" t="s">
        <v>2639</v>
      </c>
      <c r="H1333" s="23"/>
      <c r="J1333" s="23" t="s">
        <v>4055</v>
      </c>
      <c r="M1333" s="23" t="s">
        <v>2606</v>
      </c>
      <c r="N1333" s="23" t="s">
        <v>4264</v>
      </c>
      <c r="O1333" s="23" t="s">
        <v>4265</v>
      </c>
      <c r="Y1333" s="24" t="s">
        <v>2602</v>
      </c>
      <c r="Z1333" s="34"/>
      <c r="AA1333" s="51">
        <v>12826082</v>
      </c>
      <c r="AB1333" s="51">
        <v>223572.43</v>
      </c>
      <c r="AC1333" s="51">
        <v>583</v>
      </c>
      <c r="AD1333" s="23">
        <v>11</v>
      </c>
      <c r="AE1333" s="23" t="s">
        <v>4056</v>
      </c>
      <c r="AX1333" s="23">
        <v>1</v>
      </c>
      <c r="BF1333" s="22" t="s">
        <v>4057</v>
      </c>
    </row>
    <row r="1334" spans="1:58">
      <c r="A1334" s="47" t="s">
        <v>818</v>
      </c>
      <c r="B1334" s="46" t="s">
        <v>1772</v>
      </c>
      <c r="C1334" s="46" t="s">
        <v>1773</v>
      </c>
      <c r="D1334" s="24">
        <v>451572.53499999997</v>
      </c>
      <c r="E1334" s="24">
        <v>90314507</v>
      </c>
      <c r="F1334" s="30" t="s">
        <v>4268</v>
      </c>
      <c r="G1334" s="23" t="s">
        <v>2692</v>
      </c>
      <c r="H1334" s="23">
        <v>20070531</v>
      </c>
      <c r="I1334" s="23">
        <v>20090818</v>
      </c>
      <c r="M1334" s="23" t="s">
        <v>2601</v>
      </c>
      <c r="N1334" s="23" t="s">
        <v>4264</v>
      </c>
      <c r="O1334" s="23" t="s">
        <v>4265</v>
      </c>
      <c r="Y1334" s="24" t="s">
        <v>2602</v>
      </c>
      <c r="Z1334" s="34"/>
      <c r="AA1334" s="51">
        <v>23291257</v>
      </c>
      <c r="AB1334" s="51">
        <v>249315.19</v>
      </c>
      <c r="AC1334" s="51">
        <v>498</v>
      </c>
      <c r="AD1334" s="23">
        <v>12</v>
      </c>
      <c r="AG1334" s="23" t="s">
        <v>4264</v>
      </c>
      <c r="AN1334" s="23">
        <v>1</v>
      </c>
      <c r="AO1334" s="23">
        <v>1</v>
      </c>
      <c r="AP1334" s="23">
        <v>1</v>
      </c>
      <c r="AS1334" s="23">
        <v>1</v>
      </c>
      <c r="BF1334" s="22"/>
    </row>
    <row r="1335" spans="1:58">
      <c r="A1335" s="47" t="s">
        <v>818</v>
      </c>
      <c r="B1335" s="46" t="s">
        <v>4061</v>
      </c>
      <c r="C1335" s="46" t="s">
        <v>4062</v>
      </c>
      <c r="D1335" s="24">
        <v>16985089.719999999</v>
      </c>
      <c r="E1335" s="24">
        <v>27395506</v>
      </c>
      <c r="F1335" s="30" t="s">
        <v>4268</v>
      </c>
      <c r="H1335" s="23"/>
      <c r="M1335" s="23" t="s">
        <v>2606</v>
      </c>
      <c r="N1335" s="23" t="s">
        <v>4222</v>
      </c>
      <c r="O1335" s="23" t="s">
        <v>4222</v>
      </c>
      <c r="P1335" s="23" t="s">
        <v>4063</v>
      </c>
      <c r="Q1335" s="23" t="s">
        <v>4133</v>
      </c>
      <c r="Y1335" s="24" t="s">
        <v>2602</v>
      </c>
      <c r="Z1335" s="34"/>
      <c r="AA1335" s="51">
        <v>2624980</v>
      </c>
      <c r="AB1335" s="51">
        <v>2442346.86</v>
      </c>
      <c r="AC1335" s="51">
        <v>1863</v>
      </c>
      <c r="AD1335" s="23">
        <v>12</v>
      </c>
      <c r="AL1335" s="23" t="s">
        <v>4133</v>
      </c>
      <c r="AU1335" s="23">
        <v>1</v>
      </c>
      <c r="BF1335" s="22"/>
    </row>
    <row r="1336" spans="1:58">
      <c r="A1336" s="47" t="s">
        <v>818</v>
      </c>
      <c r="B1336" s="46" t="s">
        <v>2488</v>
      </c>
      <c r="C1336" s="46" t="s">
        <v>2489</v>
      </c>
      <c r="D1336" s="24">
        <v>1602064.825</v>
      </c>
      <c r="E1336" s="24">
        <v>64082593</v>
      </c>
      <c r="F1336" s="30" t="s">
        <v>4283</v>
      </c>
      <c r="G1336" s="23" t="s">
        <v>4273</v>
      </c>
      <c r="H1336" s="23">
        <v>20100210</v>
      </c>
      <c r="M1336" s="23" t="s">
        <v>2606</v>
      </c>
      <c r="N1336" s="23" t="s">
        <v>4284</v>
      </c>
      <c r="O1336" s="23" t="s">
        <v>4265</v>
      </c>
      <c r="Y1336" s="24" t="s">
        <v>2609</v>
      </c>
      <c r="Z1336" s="34"/>
      <c r="AA1336" s="51">
        <v>56160853</v>
      </c>
      <c r="AB1336" s="51">
        <v>7082133.6150000002</v>
      </c>
      <c r="AC1336" s="51">
        <v>5161</v>
      </c>
      <c r="AD1336" s="23">
        <v>12</v>
      </c>
      <c r="AG1336" s="23" t="s">
        <v>4321</v>
      </c>
      <c r="AM1336" s="23">
        <v>1</v>
      </c>
      <c r="BF1336" s="22"/>
    </row>
    <row r="1337" spans="1:58">
      <c r="A1337" s="47" t="s">
        <v>818</v>
      </c>
      <c r="B1337" s="46" t="s">
        <v>2168</v>
      </c>
      <c r="C1337" s="46" t="s">
        <v>2169</v>
      </c>
      <c r="D1337" s="24">
        <v>1405894.98</v>
      </c>
      <c r="E1337" s="24">
        <v>58299497</v>
      </c>
      <c r="F1337" s="30" t="s">
        <v>4283</v>
      </c>
      <c r="G1337" s="23" t="s">
        <v>2692</v>
      </c>
      <c r="H1337" s="23">
        <v>20080522</v>
      </c>
      <c r="I1337" s="23">
        <v>20100903</v>
      </c>
      <c r="M1337" s="23" t="s">
        <v>2601</v>
      </c>
      <c r="N1337" s="23" t="s">
        <v>4269</v>
      </c>
      <c r="O1337" s="23" t="s">
        <v>4265</v>
      </c>
      <c r="Y1337" s="24" t="s">
        <v>2602</v>
      </c>
      <c r="Z1337" s="34"/>
      <c r="AA1337" s="51">
        <v>27034561</v>
      </c>
      <c r="AB1337" s="51">
        <v>1552097.87</v>
      </c>
      <c r="AC1337" s="51">
        <v>778</v>
      </c>
      <c r="AD1337" s="23">
        <v>12</v>
      </c>
      <c r="AE1337" s="23" t="s">
        <v>2170</v>
      </c>
      <c r="AM1337" s="23">
        <v>1</v>
      </c>
      <c r="AN1337" s="23">
        <v>1</v>
      </c>
      <c r="BF1337" s="22"/>
    </row>
    <row r="1338" spans="1:58">
      <c r="A1338" s="47" t="s">
        <v>818</v>
      </c>
      <c r="B1338" s="46" t="s">
        <v>1674</v>
      </c>
      <c r="C1338" s="46" t="s">
        <v>1675</v>
      </c>
      <c r="D1338" s="24">
        <v>769603.74</v>
      </c>
      <c r="E1338" s="24">
        <v>38480187</v>
      </c>
      <c r="F1338" s="30" t="s">
        <v>4268</v>
      </c>
      <c r="G1338" s="23" t="s">
        <v>2692</v>
      </c>
      <c r="H1338" s="23">
        <v>20061201</v>
      </c>
      <c r="I1338" s="23">
        <v>20090609</v>
      </c>
      <c r="M1338" s="23" t="s">
        <v>2601</v>
      </c>
      <c r="N1338" s="23" t="s">
        <v>4264</v>
      </c>
      <c r="O1338" s="23" t="s">
        <v>4265</v>
      </c>
      <c r="Y1338" s="24" t="s">
        <v>1673</v>
      </c>
      <c r="Z1338" s="34"/>
      <c r="AA1338" s="51">
        <v>3349209</v>
      </c>
      <c r="AB1338" s="51">
        <v>140350.035</v>
      </c>
      <c r="AC1338" s="51">
        <v>171</v>
      </c>
      <c r="AD1338" s="23">
        <v>12</v>
      </c>
      <c r="BF1338" s="22"/>
    </row>
    <row r="1339" spans="1:58">
      <c r="A1339" s="47" t="s">
        <v>818</v>
      </c>
      <c r="B1339" s="46" t="s">
        <v>4064</v>
      </c>
      <c r="C1339" s="46" t="s">
        <v>4065</v>
      </c>
      <c r="D1339" s="24">
        <v>99330537.25</v>
      </c>
      <c r="E1339" s="24">
        <v>56760307</v>
      </c>
      <c r="F1339" s="30" t="s">
        <v>4283</v>
      </c>
      <c r="G1339" s="23" t="s">
        <v>2732</v>
      </c>
      <c r="H1339" s="23"/>
      <c r="J1339" s="23">
        <v>20050418</v>
      </c>
      <c r="M1339" s="23" t="s">
        <v>2606</v>
      </c>
      <c r="N1339" s="23" t="s">
        <v>4284</v>
      </c>
      <c r="O1339" s="23" t="s">
        <v>4265</v>
      </c>
      <c r="Y1339" s="24" t="s">
        <v>2602</v>
      </c>
      <c r="Z1339" s="34"/>
      <c r="AA1339" s="51">
        <v>28335103</v>
      </c>
      <c r="AB1339" s="51">
        <v>55368308.950000003</v>
      </c>
      <c r="AC1339" s="51">
        <v>25591</v>
      </c>
      <c r="AD1339" s="23">
        <v>12</v>
      </c>
      <c r="AH1339" s="23" t="s">
        <v>4066</v>
      </c>
      <c r="AM1339" s="23">
        <v>1</v>
      </c>
      <c r="BF1339" s="22"/>
    </row>
    <row r="1340" spans="1:58">
      <c r="A1340" s="47" t="s">
        <v>818</v>
      </c>
      <c r="B1340" s="46" t="s">
        <v>2988</v>
      </c>
      <c r="C1340" s="46" t="s">
        <v>2989</v>
      </c>
      <c r="D1340" s="24">
        <v>825381.04</v>
      </c>
      <c r="E1340" s="24">
        <v>82538104</v>
      </c>
      <c r="F1340" s="30" t="s">
        <v>4268</v>
      </c>
      <c r="G1340" s="23" t="s">
        <v>4273</v>
      </c>
      <c r="H1340" s="23">
        <v>20050812</v>
      </c>
      <c r="M1340" s="23" t="s">
        <v>2606</v>
      </c>
      <c r="N1340" s="23" t="s">
        <v>4264</v>
      </c>
      <c r="O1340" s="23" t="s">
        <v>4265</v>
      </c>
      <c r="Y1340" s="24" t="s">
        <v>2602</v>
      </c>
      <c r="Z1340" s="34"/>
      <c r="AA1340" s="51">
        <v>15160486</v>
      </c>
      <c r="AB1340" s="51">
        <v>377229.20500000002</v>
      </c>
      <c r="AC1340" s="51">
        <v>607</v>
      </c>
      <c r="AD1340" s="23">
        <v>12</v>
      </c>
      <c r="AF1340" s="23" t="s">
        <v>4311</v>
      </c>
      <c r="BA1340" s="23">
        <v>1</v>
      </c>
      <c r="BF1340" s="22"/>
    </row>
    <row r="1341" spans="1:58">
      <c r="A1341" s="47" t="s">
        <v>818</v>
      </c>
      <c r="B1341" s="46" t="s">
        <v>2907</v>
      </c>
      <c r="C1341" s="46" t="s">
        <v>2908</v>
      </c>
      <c r="D1341" s="24">
        <v>2286301.5</v>
      </c>
      <c r="E1341" s="24">
        <v>80067150</v>
      </c>
      <c r="F1341" s="30" t="s">
        <v>4268</v>
      </c>
      <c r="G1341" s="23" t="s">
        <v>2732</v>
      </c>
      <c r="H1341" s="23"/>
      <c r="J1341" s="23">
        <v>20130320</v>
      </c>
      <c r="M1341" s="23" t="s">
        <v>2601</v>
      </c>
      <c r="N1341" s="23" t="s">
        <v>4269</v>
      </c>
      <c r="O1341" s="23" t="s">
        <v>4265</v>
      </c>
      <c r="Y1341" s="24" t="s">
        <v>2602</v>
      </c>
      <c r="Z1341" s="34"/>
      <c r="AA1341" s="51">
        <v>14578921</v>
      </c>
      <c r="AB1341" s="51">
        <v>1725560.59</v>
      </c>
      <c r="AC1341" s="51">
        <v>1654</v>
      </c>
      <c r="AD1341" s="23">
        <v>12</v>
      </c>
      <c r="AE1341" s="23" t="s">
        <v>2909</v>
      </c>
      <c r="AR1341" s="23">
        <v>1</v>
      </c>
      <c r="BF1341" s="22"/>
    </row>
    <row r="1342" spans="1:58">
      <c r="A1342" s="47" t="s">
        <v>818</v>
      </c>
      <c r="B1342" s="46" t="s">
        <v>847</v>
      </c>
      <c r="C1342" s="46" t="s">
        <v>848</v>
      </c>
      <c r="D1342" s="24">
        <v>1768057.2</v>
      </c>
      <c r="E1342" s="24">
        <v>27200880</v>
      </c>
      <c r="F1342" s="30" t="s">
        <v>4283</v>
      </c>
      <c r="H1342" s="23"/>
      <c r="M1342" s="23" t="s">
        <v>2606</v>
      </c>
      <c r="N1342" s="23" t="s">
        <v>4264</v>
      </c>
      <c r="O1342" s="23" t="s">
        <v>4265</v>
      </c>
      <c r="Y1342" s="24" t="s">
        <v>2609</v>
      </c>
      <c r="Z1342" s="34"/>
      <c r="AA1342" s="51">
        <v>31840618</v>
      </c>
      <c r="AB1342" s="51">
        <v>1266595.3149999999</v>
      </c>
      <c r="AC1342" s="51">
        <v>736</v>
      </c>
      <c r="AD1342" s="23">
        <v>12</v>
      </c>
      <c r="AH1342" s="23" t="s">
        <v>4339</v>
      </c>
      <c r="AK1342" s="23" t="s">
        <v>4297</v>
      </c>
      <c r="AM1342" s="23">
        <v>1</v>
      </c>
      <c r="BF1342" s="22"/>
    </row>
    <row r="1343" spans="1:58">
      <c r="A1343" s="47" t="s">
        <v>818</v>
      </c>
      <c r="B1343" s="46" t="s">
        <v>4069</v>
      </c>
      <c r="C1343" s="46" t="s">
        <v>4070</v>
      </c>
      <c r="D1343" s="24">
        <v>65089041.310000002</v>
      </c>
      <c r="E1343" s="24">
        <v>220640818</v>
      </c>
      <c r="F1343" s="30" t="s">
        <v>4268</v>
      </c>
      <c r="H1343" s="23"/>
      <c r="L1343" s="23" t="s">
        <v>3151</v>
      </c>
      <c r="M1343" s="23" t="s">
        <v>2601</v>
      </c>
      <c r="N1343" s="23" t="s">
        <v>4264</v>
      </c>
      <c r="O1343" s="23" t="s">
        <v>4265</v>
      </c>
      <c r="Y1343" s="24" t="s">
        <v>2602</v>
      </c>
      <c r="Z1343" s="34"/>
      <c r="AA1343" s="51">
        <v>33185357</v>
      </c>
      <c r="AB1343" s="51">
        <v>11585171.779999999</v>
      </c>
      <c r="AC1343" s="51">
        <v>3270</v>
      </c>
      <c r="AD1343" s="23">
        <v>12</v>
      </c>
      <c r="AI1343" s="23" t="s">
        <v>4359</v>
      </c>
      <c r="AN1343" s="23">
        <v>1</v>
      </c>
      <c r="AP1343" s="23">
        <v>1</v>
      </c>
      <c r="AS1343" s="23">
        <v>1</v>
      </c>
      <c r="BF1343" s="22"/>
    </row>
    <row r="1344" spans="1:58">
      <c r="A1344" s="47" t="s">
        <v>818</v>
      </c>
      <c r="B1344" s="46" t="s">
        <v>472</v>
      </c>
      <c r="C1344" s="46" t="s">
        <v>473</v>
      </c>
      <c r="D1344" s="24">
        <v>74925.399999999994</v>
      </c>
      <c r="E1344" s="24">
        <v>1948735</v>
      </c>
      <c r="F1344" s="30" t="s">
        <v>4268</v>
      </c>
      <c r="G1344" s="23" t="s">
        <v>4277</v>
      </c>
      <c r="H1344" s="23">
        <v>20120307</v>
      </c>
      <c r="M1344" s="23" t="s">
        <v>2606</v>
      </c>
      <c r="N1344" s="23" t="s">
        <v>4264</v>
      </c>
      <c r="O1344" s="23" t="s">
        <v>4265</v>
      </c>
      <c r="Y1344" s="24" t="s">
        <v>2602</v>
      </c>
      <c r="Z1344" s="34"/>
      <c r="AA1344" s="51">
        <v>5122489</v>
      </c>
      <c r="AB1344" s="51">
        <v>101371.07</v>
      </c>
      <c r="AC1344" s="51">
        <v>158</v>
      </c>
      <c r="AD1344" s="23">
        <v>12</v>
      </c>
      <c r="AG1344" s="23" t="s">
        <v>4269</v>
      </c>
      <c r="BE1344" s="23">
        <v>1</v>
      </c>
      <c r="BF1344" s="22"/>
    </row>
    <row r="1345" spans="1:58">
      <c r="A1345" s="47" t="s">
        <v>818</v>
      </c>
      <c r="B1345" s="46" t="s">
        <v>3585</v>
      </c>
      <c r="C1345" s="46" t="s">
        <v>3586</v>
      </c>
      <c r="D1345" s="24">
        <v>714941.73</v>
      </c>
      <c r="E1345" s="24">
        <v>76838964</v>
      </c>
      <c r="F1345" s="30" t="s">
        <v>4268</v>
      </c>
      <c r="H1345" s="23"/>
      <c r="L1345" s="23" t="s">
        <v>2641</v>
      </c>
      <c r="M1345" s="23" t="s">
        <v>2606</v>
      </c>
      <c r="N1345" s="23" t="s">
        <v>4264</v>
      </c>
      <c r="O1345" s="23" t="s">
        <v>4265</v>
      </c>
      <c r="Y1345" s="24" t="s">
        <v>2602</v>
      </c>
      <c r="Z1345" s="34"/>
      <c r="AA1345" s="51">
        <v>59438434</v>
      </c>
      <c r="AB1345" s="51">
        <v>4333454.53</v>
      </c>
      <c r="AC1345" s="51">
        <v>3509</v>
      </c>
      <c r="AD1345" s="23">
        <v>12</v>
      </c>
      <c r="BF1345" s="22"/>
    </row>
    <row r="1346" spans="1:58">
      <c r="A1346" s="47" t="s">
        <v>818</v>
      </c>
      <c r="B1346" s="46" t="s">
        <v>78</v>
      </c>
      <c r="C1346" s="46" t="s">
        <v>79</v>
      </c>
      <c r="D1346" s="24">
        <v>1160054.3999999999</v>
      </c>
      <c r="E1346" s="24">
        <v>25068588</v>
      </c>
      <c r="F1346" s="30" t="s">
        <v>4268</v>
      </c>
      <c r="G1346" s="23" t="s">
        <v>2692</v>
      </c>
      <c r="H1346" s="23">
        <v>20101224</v>
      </c>
      <c r="I1346" s="23">
        <v>20120502</v>
      </c>
      <c r="M1346" s="23" t="s">
        <v>2601</v>
      </c>
      <c r="N1346" s="23" t="s">
        <v>4264</v>
      </c>
      <c r="O1346" s="23" t="s">
        <v>4265</v>
      </c>
      <c r="Y1346" s="24" t="s">
        <v>2602</v>
      </c>
      <c r="Z1346" s="34"/>
      <c r="AA1346" s="51">
        <v>653497</v>
      </c>
      <c r="AB1346" s="51">
        <v>51215.654999999999</v>
      </c>
      <c r="AC1346" s="51">
        <v>68</v>
      </c>
      <c r="AD1346" s="23">
        <v>12</v>
      </c>
      <c r="AI1346" s="23" t="s">
        <v>4315</v>
      </c>
      <c r="AN1346" s="23">
        <v>1</v>
      </c>
      <c r="AP1346" s="23">
        <v>1</v>
      </c>
      <c r="BF1346" s="22"/>
    </row>
    <row r="1347" spans="1:58">
      <c r="A1347" s="47" t="s">
        <v>818</v>
      </c>
      <c r="B1347" s="46" t="s">
        <v>1871</v>
      </c>
      <c r="C1347" s="46" t="s">
        <v>1872</v>
      </c>
      <c r="D1347" s="24">
        <v>287578.23499999999</v>
      </c>
      <c r="E1347" s="24">
        <v>8216521</v>
      </c>
      <c r="F1347" s="30" t="s">
        <v>4268</v>
      </c>
      <c r="G1347" s="23" t="s">
        <v>2692</v>
      </c>
      <c r="H1347" s="23">
        <v>20070822</v>
      </c>
      <c r="I1347" s="23">
        <v>20090928</v>
      </c>
      <c r="M1347" s="23" t="s">
        <v>2601</v>
      </c>
      <c r="N1347" s="23" t="s">
        <v>4264</v>
      </c>
      <c r="O1347" s="23" t="s">
        <v>4265</v>
      </c>
      <c r="Y1347" s="24" t="s">
        <v>2602</v>
      </c>
      <c r="Z1347" s="34"/>
      <c r="AA1347" s="51">
        <v>2244499</v>
      </c>
      <c r="AB1347" s="51">
        <v>166603.79500000001</v>
      </c>
      <c r="AC1347" s="51">
        <v>214</v>
      </c>
      <c r="AD1347" s="23">
        <v>12</v>
      </c>
      <c r="BF1347" s="22"/>
    </row>
    <row r="1348" spans="1:58">
      <c r="A1348" s="47" t="s">
        <v>818</v>
      </c>
      <c r="B1348" s="46" t="s">
        <v>1637</v>
      </c>
      <c r="C1348" s="46" t="s">
        <v>1638</v>
      </c>
      <c r="D1348" s="24">
        <v>76826062.5</v>
      </c>
      <c r="E1348" s="24">
        <v>5587350</v>
      </c>
      <c r="F1348" s="30" t="s">
        <v>4263</v>
      </c>
      <c r="G1348" s="23" t="s">
        <v>4273</v>
      </c>
      <c r="H1348" s="23">
        <v>20060919</v>
      </c>
      <c r="M1348" s="23" t="s">
        <v>2606</v>
      </c>
      <c r="N1348" s="23" t="s">
        <v>4269</v>
      </c>
      <c r="O1348" s="23" t="s">
        <v>4265</v>
      </c>
      <c r="U1348" s="23" t="s">
        <v>4266</v>
      </c>
      <c r="Y1348" s="24" t="s">
        <v>2609</v>
      </c>
      <c r="Z1348" s="34"/>
      <c r="AA1348" s="51">
        <v>1527657</v>
      </c>
      <c r="AB1348" s="51">
        <v>16135415.710000001</v>
      </c>
      <c r="AC1348" s="51">
        <v>1166</v>
      </c>
      <c r="AD1348" s="23">
        <v>12</v>
      </c>
      <c r="BF1348" s="22"/>
    </row>
    <row r="1349" spans="1:58">
      <c r="A1349" s="47" t="s">
        <v>818</v>
      </c>
      <c r="B1349" s="46" t="s">
        <v>2420</v>
      </c>
      <c r="C1349" s="46" t="s">
        <v>2421</v>
      </c>
      <c r="D1349" s="24">
        <v>17010907.649999999</v>
      </c>
      <c r="E1349" s="24">
        <v>30928923</v>
      </c>
      <c r="F1349" s="30" t="s">
        <v>4278</v>
      </c>
      <c r="G1349" s="23" t="s">
        <v>4277</v>
      </c>
      <c r="H1349" s="23">
        <v>20091023</v>
      </c>
      <c r="L1349" s="23" t="s">
        <v>2641</v>
      </c>
      <c r="M1349" s="23" t="s">
        <v>2606</v>
      </c>
      <c r="N1349" s="23" t="s">
        <v>4264</v>
      </c>
      <c r="O1349" s="23" t="s">
        <v>4265</v>
      </c>
      <c r="V1349" s="23" t="s">
        <v>4365</v>
      </c>
      <c r="Y1349" s="24" t="s">
        <v>2602</v>
      </c>
      <c r="Z1349" s="34"/>
      <c r="AA1349" s="51">
        <v>24260407</v>
      </c>
      <c r="AB1349" s="51">
        <v>12743286.800000001</v>
      </c>
      <c r="AC1349" s="51">
        <v>5333</v>
      </c>
      <c r="AD1349" s="23">
        <v>12</v>
      </c>
      <c r="BF1349" s="22"/>
    </row>
    <row r="1350" spans="1:58">
      <c r="A1350" s="47" t="s">
        <v>818</v>
      </c>
      <c r="B1350" s="46" t="s">
        <v>544</v>
      </c>
      <c r="C1350" s="46" t="s">
        <v>545</v>
      </c>
      <c r="D1350" s="24">
        <v>308927.31</v>
      </c>
      <c r="E1350" s="24">
        <v>30892731</v>
      </c>
      <c r="F1350" s="30" t="s">
        <v>4268</v>
      </c>
      <c r="G1350" s="23" t="s">
        <v>4273</v>
      </c>
      <c r="H1350" s="23">
        <v>20120820</v>
      </c>
      <c r="M1350" s="23" t="s">
        <v>2606</v>
      </c>
      <c r="N1350" s="23" t="s">
        <v>4269</v>
      </c>
      <c r="O1350" s="23" t="s">
        <v>4265</v>
      </c>
      <c r="Y1350" s="24" t="s">
        <v>2602</v>
      </c>
      <c r="Z1350" s="34"/>
      <c r="AA1350" s="51">
        <v>2056798</v>
      </c>
      <c r="AB1350" s="51">
        <v>23558.12</v>
      </c>
      <c r="AC1350" s="51">
        <v>81</v>
      </c>
      <c r="AD1350" s="23">
        <v>12</v>
      </c>
      <c r="AG1350" s="23" t="s">
        <v>4269</v>
      </c>
      <c r="AN1350" s="23">
        <v>1</v>
      </c>
      <c r="BF1350" s="22"/>
    </row>
    <row r="1351" spans="1:58">
      <c r="A1351" s="47" t="s">
        <v>818</v>
      </c>
      <c r="B1351" s="46" t="s">
        <v>2008</v>
      </c>
      <c r="C1351" s="46" t="s">
        <v>2009</v>
      </c>
      <c r="D1351" s="24">
        <v>716775.18</v>
      </c>
      <c r="E1351" s="24">
        <v>35838759</v>
      </c>
      <c r="F1351" s="30" t="s">
        <v>4268</v>
      </c>
      <c r="G1351" s="23" t="s">
        <v>2692</v>
      </c>
      <c r="H1351" s="23">
        <v>20071220</v>
      </c>
      <c r="I1351" s="23">
        <v>20100217</v>
      </c>
      <c r="M1351" s="23" t="s">
        <v>2601</v>
      </c>
      <c r="N1351" s="23" t="s">
        <v>4264</v>
      </c>
      <c r="O1351" s="23" t="s">
        <v>4265</v>
      </c>
      <c r="Y1351" s="24" t="s">
        <v>2602</v>
      </c>
      <c r="Z1351" s="34"/>
      <c r="AA1351" s="51">
        <v>12666452</v>
      </c>
      <c r="AB1351" s="51">
        <v>299764.89</v>
      </c>
      <c r="AC1351" s="51">
        <v>277</v>
      </c>
      <c r="AD1351" s="23">
        <v>12</v>
      </c>
      <c r="AG1351" s="23" t="s">
        <v>4264</v>
      </c>
      <c r="AN1351" s="23">
        <v>1</v>
      </c>
      <c r="BF1351" s="22"/>
    </row>
    <row r="1352" spans="1:58">
      <c r="A1352" s="47" t="s">
        <v>818</v>
      </c>
      <c r="B1352" s="46" t="s">
        <v>4075</v>
      </c>
      <c r="C1352" s="46" t="s">
        <v>4076</v>
      </c>
      <c r="D1352" s="24">
        <v>3722297.34</v>
      </c>
      <c r="E1352" s="24">
        <v>9078774</v>
      </c>
      <c r="F1352" s="30" t="s">
        <v>4263</v>
      </c>
      <c r="H1352" s="23"/>
      <c r="M1352" s="23" t="s">
        <v>2606</v>
      </c>
      <c r="N1352" s="23" t="s">
        <v>4269</v>
      </c>
      <c r="O1352" s="23" t="s">
        <v>4265</v>
      </c>
      <c r="U1352" s="23" t="s">
        <v>4280</v>
      </c>
      <c r="Y1352" s="24" t="s">
        <v>2602</v>
      </c>
      <c r="Z1352" s="34"/>
      <c r="AA1352" s="51">
        <v>579602</v>
      </c>
      <c r="AB1352" s="51">
        <v>120697.33</v>
      </c>
      <c r="AC1352" s="51">
        <v>123</v>
      </c>
      <c r="AD1352" s="23">
        <v>11</v>
      </c>
      <c r="BF1352" s="22"/>
    </row>
    <row r="1353" spans="1:58">
      <c r="A1353" s="47" t="s">
        <v>818</v>
      </c>
      <c r="B1353" s="46" t="s">
        <v>64</v>
      </c>
      <c r="C1353" s="46" t="s">
        <v>65</v>
      </c>
      <c r="D1353" s="24">
        <v>2293582416.4000001</v>
      </c>
      <c r="E1353" s="24">
        <v>73044026</v>
      </c>
      <c r="F1353" s="30" t="s">
        <v>4271</v>
      </c>
      <c r="G1353" s="23" t="s">
        <v>2646</v>
      </c>
      <c r="H1353" s="23">
        <v>20101224</v>
      </c>
      <c r="M1353" s="23" t="s">
        <v>2606</v>
      </c>
      <c r="N1353" s="23" t="s">
        <v>4269</v>
      </c>
      <c r="O1353" s="23" t="s">
        <v>4265</v>
      </c>
      <c r="Y1353" s="24" t="s">
        <v>2602</v>
      </c>
      <c r="Z1353" s="34"/>
      <c r="AA1353" s="51">
        <v>115575</v>
      </c>
      <c r="AB1353" s="51">
        <v>3310708.47</v>
      </c>
      <c r="AC1353" s="51">
        <v>319</v>
      </c>
      <c r="AD1353" s="23">
        <v>12</v>
      </c>
      <c r="BF1353" s="22"/>
    </row>
    <row r="1354" spans="1:58">
      <c r="A1354" s="47" t="s">
        <v>818</v>
      </c>
      <c r="B1354" s="46" t="s">
        <v>3564</v>
      </c>
      <c r="C1354" s="46" t="s">
        <v>3565</v>
      </c>
      <c r="D1354" s="24">
        <v>1094908.5900000001</v>
      </c>
      <c r="E1354" s="24">
        <v>109490859</v>
      </c>
      <c r="F1354" s="30" t="s">
        <v>4268</v>
      </c>
      <c r="H1354" s="23"/>
      <c r="L1354" s="23" t="s">
        <v>2641</v>
      </c>
      <c r="M1354" s="23" t="s">
        <v>2606</v>
      </c>
      <c r="N1354" s="23" t="s">
        <v>4264</v>
      </c>
      <c r="O1354" s="23" t="s">
        <v>4265</v>
      </c>
      <c r="X1354" s="23" t="s">
        <v>4291</v>
      </c>
      <c r="Y1354" s="24" t="s">
        <v>2602</v>
      </c>
      <c r="Z1354" s="34"/>
      <c r="AA1354" s="51">
        <v>28825619</v>
      </c>
      <c r="AB1354" s="51">
        <v>1357081.39</v>
      </c>
      <c r="AC1354" s="51">
        <v>3090</v>
      </c>
      <c r="AD1354" s="23">
        <v>12</v>
      </c>
      <c r="AL1354" s="23" t="s">
        <v>4329</v>
      </c>
      <c r="AY1354" s="23">
        <v>1</v>
      </c>
      <c r="BF1354" s="22"/>
    </row>
    <row r="1355" spans="1:58">
      <c r="A1355" s="47" t="s">
        <v>818</v>
      </c>
      <c r="B1355" s="46" t="s">
        <v>3543</v>
      </c>
      <c r="C1355" s="46" t="s">
        <v>3544</v>
      </c>
      <c r="D1355" s="24">
        <v>158594339.28</v>
      </c>
      <c r="E1355" s="24">
        <v>182443727</v>
      </c>
      <c r="F1355" s="30" t="s">
        <v>4281</v>
      </c>
      <c r="G1355" s="23" t="s">
        <v>2732</v>
      </c>
      <c r="H1355" s="23"/>
      <c r="J1355" s="23">
        <v>20100608</v>
      </c>
      <c r="M1355" s="23" t="s">
        <v>2606</v>
      </c>
      <c r="N1355" s="23" t="s">
        <v>4222</v>
      </c>
      <c r="O1355" s="23" t="s">
        <v>4222</v>
      </c>
      <c r="P1355" s="23" t="s">
        <v>4136</v>
      </c>
      <c r="Q1355" s="23" t="s">
        <v>4349</v>
      </c>
      <c r="W1355" s="23" t="s">
        <v>865</v>
      </c>
      <c r="Y1355" s="24" t="s">
        <v>2602</v>
      </c>
      <c r="Z1355" s="34"/>
      <c r="AA1355" s="51">
        <v>398874261</v>
      </c>
      <c r="AB1355" s="51">
        <v>169287721.965</v>
      </c>
      <c r="AC1355" s="51">
        <v>44794</v>
      </c>
      <c r="AD1355" s="23">
        <v>12</v>
      </c>
      <c r="BF1355" s="22"/>
    </row>
    <row r="1356" spans="1:58">
      <c r="A1356" s="47" t="s">
        <v>818</v>
      </c>
      <c r="B1356" s="46" t="s">
        <v>4079</v>
      </c>
      <c r="C1356" s="46" t="s">
        <v>4080</v>
      </c>
      <c r="D1356" s="24">
        <v>565020.80000000005</v>
      </c>
      <c r="E1356" s="24">
        <v>11300416</v>
      </c>
      <c r="F1356" s="30" t="s">
        <v>4283</v>
      </c>
      <c r="H1356" s="23"/>
      <c r="M1356" s="23" t="s">
        <v>2606</v>
      </c>
      <c r="N1356" s="23" t="s">
        <v>4264</v>
      </c>
      <c r="O1356" s="23" t="s">
        <v>4265</v>
      </c>
      <c r="Y1356" s="24" t="s">
        <v>2602</v>
      </c>
      <c r="Z1356" s="34"/>
      <c r="AA1356" s="51">
        <v>336800</v>
      </c>
      <c r="AB1356" s="51">
        <v>29630</v>
      </c>
      <c r="AC1356" s="51">
        <v>36</v>
      </c>
      <c r="AD1356" s="23">
        <v>7</v>
      </c>
      <c r="AL1356" s="23" t="s">
        <v>4081</v>
      </c>
      <c r="AM1356" s="23">
        <v>1</v>
      </c>
      <c r="BF1356" s="22"/>
    </row>
    <row r="1357" spans="1:58">
      <c r="A1357" s="47" t="s">
        <v>818</v>
      </c>
      <c r="B1357" s="46" t="s">
        <v>784</v>
      </c>
      <c r="C1357" s="46" t="s">
        <v>785</v>
      </c>
      <c r="D1357" s="24">
        <v>5603766.6849999996</v>
      </c>
      <c r="E1357" s="24">
        <v>101886667</v>
      </c>
      <c r="F1357" s="30" t="s">
        <v>4268</v>
      </c>
      <c r="G1357" s="23" t="s">
        <v>2646</v>
      </c>
      <c r="H1357" s="23">
        <v>20140311</v>
      </c>
      <c r="L1357" s="23" t="s">
        <v>786</v>
      </c>
      <c r="M1357" s="23" t="s">
        <v>2606</v>
      </c>
      <c r="N1357" s="23" t="s">
        <v>4269</v>
      </c>
      <c r="O1357" s="23" t="s">
        <v>4265</v>
      </c>
      <c r="Y1357" s="24" t="s">
        <v>2602</v>
      </c>
      <c r="Z1357" s="34"/>
      <c r="AA1357" s="51">
        <v>16581906</v>
      </c>
      <c r="AB1357" s="51">
        <v>917647.41500000004</v>
      </c>
      <c r="AC1357" s="51">
        <v>1318</v>
      </c>
      <c r="AD1357" s="23">
        <v>10</v>
      </c>
      <c r="AG1357" s="23" t="s">
        <v>4269</v>
      </c>
      <c r="AN1357" s="23">
        <v>1</v>
      </c>
      <c r="BF1357" s="22"/>
    </row>
    <row r="1358" spans="1:58">
      <c r="A1358" s="47" t="s">
        <v>818</v>
      </c>
      <c r="B1358" s="46" t="s">
        <v>2311</v>
      </c>
      <c r="C1358" s="46" t="s">
        <v>2312</v>
      </c>
      <c r="D1358" s="24">
        <v>2099053.335</v>
      </c>
      <c r="E1358" s="24">
        <v>139936889</v>
      </c>
      <c r="F1358" s="30" t="s">
        <v>4275</v>
      </c>
      <c r="G1358" s="23" t="s">
        <v>2692</v>
      </c>
      <c r="H1358" s="23">
        <v>20081218</v>
      </c>
      <c r="I1358" s="23">
        <v>20110214</v>
      </c>
      <c r="M1358" s="23" t="s">
        <v>2601</v>
      </c>
      <c r="N1358" s="23" t="s">
        <v>4274</v>
      </c>
      <c r="O1358" s="23" t="s">
        <v>4265</v>
      </c>
      <c r="T1358" s="23" t="s">
        <v>4276</v>
      </c>
      <c r="Y1358" s="24" t="s">
        <v>2602</v>
      </c>
      <c r="Z1358" s="34"/>
      <c r="AA1358" s="51">
        <v>74584207</v>
      </c>
      <c r="AB1358" s="51">
        <v>2227443.7949999999</v>
      </c>
      <c r="AC1358" s="51">
        <v>2379</v>
      </c>
      <c r="AD1358" s="23">
        <v>12</v>
      </c>
      <c r="BF1358" s="22"/>
    </row>
    <row r="1359" spans="1:58">
      <c r="A1359" s="47" t="s">
        <v>818</v>
      </c>
      <c r="B1359" s="46" t="s">
        <v>4082</v>
      </c>
      <c r="C1359" s="46" t="s">
        <v>4083</v>
      </c>
      <c r="D1359" s="24">
        <v>3959939.415</v>
      </c>
      <c r="E1359" s="24">
        <v>27309927</v>
      </c>
      <c r="F1359" s="30" t="s">
        <v>4263</v>
      </c>
      <c r="H1359" s="23"/>
      <c r="M1359" s="23" t="s">
        <v>2606</v>
      </c>
      <c r="N1359" s="23" t="s">
        <v>4269</v>
      </c>
      <c r="O1359" s="23" t="s">
        <v>4265</v>
      </c>
      <c r="U1359" s="23" t="s">
        <v>4280</v>
      </c>
      <c r="Y1359" s="24" t="s">
        <v>2602</v>
      </c>
      <c r="Z1359" s="34"/>
      <c r="AA1359" s="51">
        <v>611400</v>
      </c>
      <c r="AB1359" s="51">
        <v>87897</v>
      </c>
      <c r="AC1359" s="51">
        <v>67</v>
      </c>
      <c r="AD1359" s="23">
        <v>11</v>
      </c>
      <c r="BF1359" s="22"/>
    </row>
    <row r="1360" spans="1:58">
      <c r="A1360" s="47" t="s">
        <v>818</v>
      </c>
      <c r="B1360" s="46" t="s">
        <v>4084</v>
      </c>
      <c r="C1360" s="46" t="s">
        <v>4085</v>
      </c>
      <c r="D1360" s="24">
        <v>690972.36</v>
      </c>
      <c r="E1360" s="24">
        <v>69097236</v>
      </c>
      <c r="F1360" s="30" t="s">
        <v>4299</v>
      </c>
      <c r="H1360" s="23"/>
      <c r="M1360" s="23" t="s">
        <v>2606</v>
      </c>
      <c r="N1360" s="23" t="s">
        <v>4269</v>
      </c>
      <c r="O1360" s="23" t="s">
        <v>4265</v>
      </c>
      <c r="S1360" s="23" t="s">
        <v>4307</v>
      </c>
      <c r="Y1360" s="24" t="s">
        <v>2602</v>
      </c>
      <c r="Z1360" s="34"/>
      <c r="AA1360" s="51">
        <v>2690676</v>
      </c>
      <c r="AB1360" s="51">
        <v>42861.120000000003</v>
      </c>
      <c r="AC1360" s="51">
        <v>160</v>
      </c>
      <c r="AD1360" s="23">
        <v>12</v>
      </c>
      <c r="BF1360" s="22"/>
    </row>
    <row r="1361" spans="1:58">
      <c r="A1361" s="47" t="s">
        <v>818</v>
      </c>
      <c r="B1361" s="46" t="s">
        <v>462</v>
      </c>
      <c r="C1361" s="46" t="s">
        <v>463</v>
      </c>
      <c r="D1361" s="24">
        <v>18066091.030000001</v>
      </c>
      <c r="E1361" s="24">
        <v>72055856</v>
      </c>
      <c r="F1361" s="30" t="s">
        <v>4281</v>
      </c>
      <c r="G1361" s="23" t="s">
        <v>2692</v>
      </c>
      <c r="H1361" s="23">
        <v>20120305</v>
      </c>
      <c r="I1361" s="23">
        <v>20131227</v>
      </c>
      <c r="M1361" s="23" t="s">
        <v>2601</v>
      </c>
      <c r="N1361" s="23" t="s">
        <v>4284</v>
      </c>
      <c r="O1361" s="23" t="s">
        <v>4265</v>
      </c>
      <c r="W1361" s="23" t="s">
        <v>865</v>
      </c>
      <c r="Y1361" s="24" t="s">
        <v>2602</v>
      </c>
      <c r="Z1361" s="34"/>
      <c r="AA1361" s="51">
        <v>10215444</v>
      </c>
      <c r="AB1361" s="51">
        <v>3630165.9350000001</v>
      </c>
      <c r="AC1361" s="51">
        <v>1565</v>
      </c>
      <c r="AD1361" s="23">
        <v>12</v>
      </c>
      <c r="BF1361" s="22"/>
    </row>
    <row r="1362" spans="1:58">
      <c r="A1362" s="47" t="s">
        <v>818</v>
      </c>
      <c r="B1362" s="46" t="s">
        <v>2277</v>
      </c>
      <c r="C1362" s="46" t="s">
        <v>2278</v>
      </c>
      <c r="D1362" s="24">
        <v>5196894.0750000002</v>
      </c>
      <c r="E1362" s="24">
        <v>207875763</v>
      </c>
      <c r="F1362" s="30" t="s">
        <v>4268</v>
      </c>
      <c r="G1362" s="23" t="s">
        <v>4273</v>
      </c>
      <c r="H1362" s="23">
        <v>20080910</v>
      </c>
      <c r="M1362" s="23" t="s">
        <v>2606</v>
      </c>
      <c r="N1362" s="23" t="s">
        <v>4269</v>
      </c>
      <c r="O1362" s="23" t="s">
        <v>4265</v>
      </c>
      <c r="Y1362" s="24" t="s">
        <v>2609</v>
      </c>
      <c r="Z1362" s="34"/>
      <c r="AA1362" s="51">
        <v>27220269</v>
      </c>
      <c r="AB1362" s="51">
        <v>1117430.335</v>
      </c>
      <c r="AC1362" s="51">
        <v>1728</v>
      </c>
      <c r="AD1362" s="23">
        <v>12</v>
      </c>
      <c r="AE1362" s="23" t="s">
        <v>4361</v>
      </c>
      <c r="AG1362" s="23" t="s">
        <v>4386</v>
      </c>
      <c r="AN1362" s="23">
        <v>1</v>
      </c>
      <c r="BF1362" s="22"/>
    </row>
    <row r="1363" spans="1:58">
      <c r="A1363" s="47" t="s">
        <v>818</v>
      </c>
      <c r="B1363" s="46" t="s">
        <v>4086</v>
      </c>
      <c r="C1363" s="46" t="s">
        <v>4087</v>
      </c>
      <c r="D1363" s="24">
        <v>6202158.2000000002</v>
      </c>
      <c r="E1363" s="24">
        <v>177204520</v>
      </c>
      <c r="F1363" s="30" t="s">
        <v>4268</v>
      </c>
      <c r="H1363" s="23"/>
      <c r="L1363" s="23" t="s">
        <v>2641</v>
      </c>
      <c r="M1363" s="23" t="s">
        <v>2606</v>
      </c>
      <c r="N1363" s="23" t="s">
        <v>4269</v>
      </c>
      <c r="O1363" s="23" t="s">
        <v>4265</v>
      </c>
      <c r="Y1363" s="24" t="s">
        <v>2602</v>
      </c>
      <c r="Z1363" s="34"/>
      <c r="AA1363" s="51">
        <v>27876270</v>
      </c>
      <c r="AB1363" s="51">
        <v>1723246.11</v>
      </c>
      <c r="AC1363" s="51">
        <v>2961</v>
      </c>
      <c r="AD1363" s="23">
        <v>12</v>
      </c>
      <c r="AG1363" s="23" t="s">
        <v>4269</v>
      </c>
      <c r="AL1363" s="23" t="s">
        <v>4349</v>
      </c>
      <c r="AX1363" s="23">
        <v>1</v>
      </c>
      <c r="BA1363" s="23">
        <v>1</v>
      </c>
      <c r="BF1363" s="22"/>
    </row>
    <row r="1364" spans="1:58">
      <c r="A1364" s="47" t="s">
        <v>818</v>
      </c>
      <c r="B1364" s="46" t="s">
        <v>2581</v>
      </c>
      <c r="C1364" s="46" t="s">
        <v>2582</v>
      </c>
      <c r="D1364" s="24">
        <v>727414.6</v>
      </c>
      <c r="E1364" s="24">
        <v>3637073</v>
      </c>
      <c r="F1364" s="30" t="s">
        <v>4271</v>
      </c>
      <c r="G1364" s="23" t="s">
        <v>4273</v>
      </c>
      <c r="H1364" s="23">
        <v>20100823</v>
      </c>
      <c r="M1364" s="23" t="s">
        <v>2606</v>
      </c>
      <c r="N1364" s="23" t="s">
        <v>4264</v>
      </c>
      <c r="O1364" s="23" t="s">
        <v>4265</v>
      </c>
      <c r="Y1364" s="24" t="s">
        <v>2602</v>
      </c>
      <c r="Z1364" s="34"/>
      <c r="AA1364" s="51">
        <v>1050947</v>
      </c>
      <c r="AB1364" s="51">
        <v>215821.41</v>
      </c>
      <c r="AC1364" s="51">
        <v>528</v>
      </c>
      <c r="AD1364" s="23">
        <v>12</v>
      </c>
      <c r="BF1364" s="22"/>
    </row>
    <row r="1365" spans="1:58">
      <c r="A1365" s="47" t="s">
        <v>818</v>
      </c>
      <c r="B1365" s="46" t="s">
        <v>1705</v>
      </c>
      <c r="C1365" s="46" t="s">
        <v>1706</v>
      </c>
      <c r="D1365" s="24">
        <v>1515730.54</v>
      </c>
      <c r="E1365" s="24">
        <v>75786527</v>
      </c>
      <c r="F1365" s="30" t="s">
        <v>4283</v>
      </c>
      <c r="G1365" s="23" t="s">
        <v>4273</v>
      </c>
      <c r="H1365" s="23">
        <v>20070105</v>
      </c>
      <c r="M1365" s="23" t="s">
        <v>2606</v>
      </c>
      <c r="N1365" s="23" t="s">
        <v>4284</v>
      </c>
      <c r="O1365" s="23" t="s">
        <v>4265</v>
      </c>
      <c r="Y1365" s="24" t="s">
        <v>1673</v>
      </c>
      <c r="Z1365" s="34"/>
      <c r="AA1365" s="51">
        <v>45590250</v>
      </c>
      <c r="AB1365" s="51">
        <v>1561648.96</v>
      </c>
      <c r="AC1365" s="51">
        <v>1453</v>
      </c>
      <c r="AD1365" s="23">
        <v>12</v>
      </c>
      <c r="AG1365" s="23" t="s">
        <v>4321</v>
      </c>
      <c r="AM1365" s="23">
        <v>1</v>
      </c>
      <c r="BF1365" s="22"/>
    </row>
    <row r="1366" spans="1:58">
      <c r="A1366" s="47" t="s">
        <v>818</v>
      </c>
      <c r="B1366" s="46" t="s">
        <v>1787</v>
      </c>
      <c r="C1366" s="46" t="s">
        <v>1788</v>
      </c>
      <c r="D1366" s="24">
        <v>102963027</v>
      </c>
      <c r="E1366" s="24">
        <v>39908150</v>
      </c>
      <c r="F1366" s="30" t="s">
        <v>4263</v>
      </c>
      <c r="G1366" s="23" t="s">
        <v>4273</v>
      </c>
      <c r="H1366" s="23">
        <v>20070530</v>
      </c>
      <c r="M1366" s="23" t="s">
        <v>2606</v>
      </c>
      <c r="N1366" s="23" t="s">
        <v>4290</v>
      </c>
      <c r="O1366" s="23" t="s">
        <v>4265</v>
      </c>
      <c r="U1366" s="23" t="s">
        <v>4280</v>
      </c>
      <c r="Y1366" s="24" t="s">
        <v>2602</v>
      </c>
      <c r="Z1366" s="34"/>
      <c r="AA1366" s="51">
        <v>14585344</v>
      </c>
      <c r="AB1366" s="51">
        <v>36116287.600000001</v>
      </c>
      <c r="AC1366" s="51">
        <v>4862</v>
      </c>
      <c r="AD1366" s="23">
        <v>12</v>
      </c>
      <c r="BF1366" s="22"/>
    </row>
    <row r="1367" spans="1:58">
      <c r="A1367" s="47" t="s">
        <v>818</v>
      </c>
      <c r="B1367" s="46" t="s">
        <v>634</v>
      </c>
      <c r="C1367" s="46" t="s">
        <v>635</v>
      </c>
      <c r="D1367" s="24">
        <v>0</v>
      </c>
      <c r="E1367" s="24">
        <v>5740000</v>
      </c>
      <c r="F1367" s="30" t="s">
        <v>4262</v>
      </c>
      <c r="G1367" s="23" t="s">
        <v>369</v>
      </c>
      <c r="H1367" s="23">
        <v>20130220</v>
      </c>
      <c r="M1367" s="23" t="s">
        <v>2601</v>
      </c>
      <c r="N1367" s="23" t="s">
        <v>4284</v>
      </c>
      <c r="O1367" s="23" t="s">
        <v>4265</v>
      </c>
      <c r="Y1367" s="24" t="s">
        <v>2602</v>
      </c>
      <c r="Z1367" s="34"/>
      <c r="AD1367" s="23"/>
      <c r="BF1367" s="22"/>
    </row>
    <row r="1368" spans="1:58">
      <c r="A1368" s="47" t="s">
        <v>818</v>
      </c>
      <c r="B1368" s="46" t="s">
        <v>4090</v>
      </c>
      <c r="C1368" s="46" t="s">
        <v>4091</v>
      </c>
      <c r="D1368" s="24">
        <v>1946350.62</v>
      </c>
      <c r="E1368" s="24">
        <v>10813059</v>
      </c>
      <c r="F1368" s="30" t="s">
        <v>4263</v>
      </c>
      <c r="H1368" s="23"/>
      <c r="M1368" s="23" t="s">
        <v>2606</v>
      </c>
      <c r="N1368" s="23" t="s">
        <v>4274</v>
      </c>
      <c r="O1368" s="23" t="s">
        <v>4265</v>
      </c>
      <c r="U1368" s="23" t="s">
        <v>4280</v>
      </c>
      <c r="Y1368" s="24" t="s">
        <v>2609</v>
      </c>
      <c r="Z1368" s="34"/>
      <c r="AA1368" s="51">
        <v>482080</v>
      </c>
      <c r="AB1368" s="51">
        <v>69863.425000000003</v>
      </c>
      <c r="AC1368" s="51">
        <v>120</v>
      </c>
      <c r="AD1368" s="23">
        <v>12</v>
      </c>
      <c r="BF1368" s="22"/>
    </row>
    <row r="1369" spans="1:58">
      <c r="A1369" s="47" t="s">
        <v>818</v>
      </c>
      <c r="B1369" s="46" t="s">
        <v>4092</v>
      </c>
      <c r="C1369" s="46" t="s">
        <v>4093</v>
      </c>
      <c r="D1369" s="24">
        <v>36801102.359999999</v>
      </c>
      <c r="E1369" s="24">
        <v>223036984</v>
      </c>
      <c r="F1369" s="30" t="s">
        <v>4268</v>
      </c>
      <c r="H1369" s="23"/>
      <c r="M1369" s="23" t="s">
        <v>2606</v>
      </c>
      <c r="N1369" s="23" t="s">
        <v>4274</v>
      </c>
      <c r="O1369" s="23" t="s">
        <v>4265</v>
      </c>
      <c r="Y1369" s="24" t="s">
        <v>2602</v>
      </c>
      <c r="Z1369" s="34"/>
      <c r="AA1369" s="51">
        <v>47578601</v>
      </c>
      <c r="AB1369" s="51">
        <v>15615602.76</v>
      </c>
      <c r="AC1369" s="51">
        <v>3996</v>
      </c>
      <c r="AD1369" s="23">
        <v>12</v>
      </c>
      <c r="AG1369" s="23" t="s">
        <v>4274</v>
      </c>
      <c r="AI1369" s="23" t="s">
        <v>4094</v>
      </c>
      <c r="AN1369" s="23">
        <v>1</v>
      </c>
      <c r="AO1369" s="23">
        <v>1</v>
      </c>
      <c r="BD1369" s="23">
        <v>1</v>
      </c>
      <c r="BF1369" s="22"/>
    </row>
    <row r="1370" spans="1:58">
      <c r="A1370" s="47" t="s">
        <v>818</v>
      </c>
      <c r="B1370" s="46" t="s">
        <v>1088</v>
      </c>
      <c r="C1370" s="46" t="s">
        <v>1089</v>
      </c>
      <c r="D1370" s="24">
        <v>20332693.375</v>
      </c>
      <c r="E1370" s="24">
        <v>162661547</v>
      </c>
      <c r="F1370" s="30" t="s">
        <v>4268</v>
      </c>
      <c r="G1370" s="23" t="s">
        <v>4273</v>
      </c>
      <c r="H1370" s="23">
        <v>20050715</v>
      </c>
      <c r="L1370" s="23" t="s">
        <v>3151</v>
      </c>
      <c r="M1370" s="23" t="s">
        <v>2606</v>
      </c>
      <c r="N1370" s="23" t="s">
        <v>4264</v>
      </c>
      <c r="O1370" s="23" t="s">
        <v>4265</v>
      </c>
      <c r="Y1370" s="24" t="s">
        <v>2602</v>
      </c>
      <c r="Z1370" s="34"/>
      <c r="AA1370" s="51">
        <v>20550448</v>
      </c>
      <c r="AB1370" s="51">
        <v>2112265.35</v>
      </c>
      <c r="AC1370" s="51">
        <v>1819</v>
      </c>
      <c r="AD1370" s="23">
        <v>12</v>
      </c>
      <c r="AI1370" s="23" t="s">
        <v>4359</v>
      </c>
      <c r="AN1370" s="23">
        <v>1</v>
      </c>
      <c r="AO1370" s="23">
        <v>1</v>
      </c>
      <c r="BF1370" s="22"/>
    </row>
    <row r="1371" spans="1:58">
      <c r="A1371" s="47" t="s">
        <v>818</v>
      </c>
      <c r="B1371" s="46" t="s">
        <v>2308</v>
      </c>
      <c r="C1371" s="46" t="s">
        <v>2309</v>
      </c>
      <c r="D1371" s="24">
        <v>27887953.199999999</v>
      </c>
      <c r="E1371" s="24">
        <v>69719883</v>
      </c>
      <c r="F1371" s="30" t="s">
        <v>4283</v>
      </c>
      <c r="G1371" s="23" t="s">
        <v>4273</v>
      </c>
      <c r="H1371" s="23">
        <v>20081112</v>
      </c>
      <c r="M1371" s="23" t="s">
        <v>2606</v>
      </c>
      <c r="N1371" s="23" t="s">
        <v>4264</v>
      </c>
      <c r="O1371" s="23" t="s">
        <v>4265</v>
      </c>
      <c r="Y1371" s="24" t="s">
        <v>2602</v>
      </c>
      <c r="Z1371" s="34"/>
      <c r="AA1371" s="51">
        <v>5262530</v>
      </c>
      <c r="AB1371" s="51">
        <v>1748758.75</v>
      </c>
      <c r="AC1371" s="51">
        <v>514</v>
      </c>
      <c r="AD1371" s="23">
        <v>8</v>
      </c>
      <c r="AL1371" s="23" t="s">
        <v>2310</v>
      </c>
      <c r="AM1371" s="23">
        <v>1</v>
      </c>
      <c r="BF1371" s="22"/>
    </row>
    <row r="1372" spans="1:58">
      <c r="A1372" s="47" t="s">
        <v>818</v>
      </c>
      <c r="B1372" s="46" t="s">
        <v>4015</v>
      </c>
      <c r="C1372" s="46" t="s">
        <v>4016</v>
      </c>
      <c r="D1372" s="24">
        <v>2790119.61</v>
      </c>
      <c r="E1372" s="24">
        <v>31001329</v>
      </c>
      <c r="F1372" s="30" t="s">
        <v>4283</v>
      </c>
      <c r="H1372" s="23"/>
      <c r="K1372" s="23">
        <v>20050826</v>
      </c>
      <c r="M1372" s="23" t="s">
        <v>2606</v>
      </c>
      <c r="N1372" s="23" t="s">
        <v>4264</v>
      </c>
      <c r="O1372" s="23" t="s">
        <v>4265</v>
      </c>
      <c r="Y1372" s="24" t="s">
        <v>2602</v>
      </c>
      <c r="Z1372" s="34"/>
      <c r="AA1372" s="51">
        <v>2480905</v>
      </c>
      <c r="AB1372" s="51">
        <v>687136.08</v>
      </c>
      <c r="AC1372" s="51">
        <v>717</v>
      </c>
      <c r="AD1372" s="23">
        <v>12</v>
      </c>
      <c r="AL1372" s="23" t="s">
        <v>3606</v>
      </c>
      <c r="AM1372" s="23">
        <v>1</v>
      </c>
      <c r="BF1372" s="22"/>
    </row>
    <row r="1373" spans="1:58">
      <c r="A1373" s="47" t="s">
        <v>818</v>
      </c>
      <c r="B1373" s="46" t="s">
        <v>3011</v>
      </c>
      <c r="C1373" s="46" t="s">
        <v>3012</v>
      </c>
      <c r="D1373" s="24">
        <v>9417971.9399999995</v>
      </c>
      <c r="E1373" s="24">
        <v>72445938</v>
      </c>
      <c r="F1373" s="30" t="s">
        <v>4283</v>
      </c>
      <c r="H1373" s="23"/>
      <c r="M1373" s="23" t="s">
        <v>2606</v>
      </c>
      <c r="N1373" s="23" t="s">
        <v>4264</v>
      </c>
      <c r="O1373" s="23" t="s">
        <v>4265</v>
      </c>
      <c r="Y1373" s="24" t="s">
        <v>2602</v>
      </c>
      <c r="Z1373" s="34"/>
      <c r="AA1373" s="51">
        <v>52489887</v>
      </c>
      <c r="AB1373" s="51">
        <v>20516525.065000001</v>
      </c>
      <c r="AC1373" s="51">
        <v>12665</v>
      </c>
      <c r="AD1373" s="23">
        <v>12</v>
      </c>
      <c r="AG1373" s="23" t="s">
        <v>4142</v>
      </c>
      <c r="AM1373" s="23">
        <v>1</v>
      </c>
      <c r="BF1373" s="22"/>
    </row>
    <row r="1374" spans="1:58">
      <c r="A1374" s="47" t="s">
        <v>818</v>
      </c>
      <c r="B1374" s="46" t="s">
        <v>2546</v>
      </c>
      <c r="C1374" s="46" t="s">
        <v>2547</v>
      </c>
      <c r="D1374" s="24">
        <v>151298.535</v>
      </c>
      <c r="E1374" s="24">
        <v>30259707</v>
      </c>
      <c r="F1374" s="30" t="s">
        <v>4283</v>
      </c>
      <c r="G1374" s="23" t="s">
        <v>2692</v>
      </c>
      <c r="H1374" s="23">
        <v>20100611</v>
      </c>
      <c r="I1374" s="23">
        <v>20110311</v>
      </c>
      <c r="M1374" s="23" t="s">
        <v>2601</v>
      </c>
      <c r="N1374" s="23" t="s">
        <v>4284</v>
      </c>
      <c r="O1374" s="23" t="s">
        <v>4265</v>
      </c>
      <c r="Y1374" s="24" t="s">
        <v>2602</v>
      </c>
      <c r="Z1374" s="34"/>
      <c r="AA1374" s="51">
        <v>3338697</v>
      </c>
      <c r="AB1374" s="51">
        <v>67471.75</v>
      </c>
      <c r="AC1374" s="51">
        <v>164</v>
      </c>
      <c r="AD1374" s="23">
        <v>12</v>
      </c>
      <c r="AG1374" s="23" t="s">
        <v>4321</v>
      </c>
      <c r="AM1374" s="23">
        <v>1</v>
      </c>
      <c r="BF1374" s="22"/>
    </row>
    <row r="1375" spans="1:58">
      <c r="A1375" s="47" t="s">
        <v>818</v>
      </c>
      <c r="B1375" s="46" t="s">
        <v>1768</v>
      </c>
      <c r="C1375" s="46" t="s">
        <v>1769</v>
      </c>
      <c r="D1375" s="24">
        <v>2354079.52</v>
      </c>
      <c r="E1375" s="24">
        <v>29425994</v>
      </c>
      <c r="F1375" s="30" t="s">
        <v>4283</v>
      </c>
      <c r="G1375" s="23" t="s">
        <v>2692</v>
      </c>
      <c r="H1375" s="23">
        <v>20070423</v>
      </c>
      <c r="I1375" s="23">
        <v>20080411</v>
      </c>
      <c r="M1375" s="23" t="s">
        <v>2601</v>
      </c>
      <c r="N1375" s="23" t="s">
        <v>4264</v>
      </c>
      <c r="O1375" s="23" t="s">
        <v>4265</v>
      </c>
      <c r="Y1375" s="24" t="s">
        <v>2602</v>
      </c>
      <c r="Z1375" s="34"/>
      <c r="AA1375" s="51">
        <v>4013962</v>
      </c>
      <c r="AB1375" s="51">
        <v>548621.34</v>
      </c>
      <c r="AC1375" s="51">
        <v>719</v>
      </c>
      <c r="AD1375" s="23">
        <v>12</v>
      </c>
      <c r="AI1375" s="23" t="s">
        <v>4315</v>
      </c>
      <c r="AM1375" s="23">
        <v>1</v>
      </c>
      <c r="BF1375" s="22"/>
    </row>
    <row r="1376" spans="1:58">
      <c r="A1376" s="47" t="s">
        <v>818</v>
      </c>
      <c r="B1376" s="46" t="s">
        <v>2959</v>
      </c>
      <c r="C1376" s="46" t="s">
        <v>2960</v>
      </c>
      <c r="D1376" s="24">
        <v>118372919.28</v>
      </c>
      <c r="E1376" s="24">
        <v>872520851</v>
      </c>
      <c r="F1376" s="30" t="s">
        <v>4283</v>
      </c>
      <c r="G1376" s="23" t="s">
        <v>2639</v>
      </c>
      <c r="H1376" s="23"/>
      <c r="J1376" s="23" t="s">
        <v>2961</v>
      </c>
      <c r="M1376" s="23" t="s">
        <v>2606</v>
      </c>
      <c r="N1376" s="23" t="s">
        <v>4264</v>
      </c>
      <c r="O1376" s="23" t="s">
        <v>4265</v>
      </c>
      <c r="Y1376" s="24" t="s">
        <v>2602</v>
      </c>
      <c r="Z1376" s="34"/>
      <c r="AA1376" s="51">
        <v>468827119</v>
      </c>
      <c r="AB1376" s="51">
        <v>136058821.33000001</v>
      </c>
      <c r="AC1376" s="51">
        <v>45160</v>
      </c>
      <c r="AD1376" s="23">
        <v>12</v>
      </c>
      <c r="AI1376" s="23" t="s">
        <v>4374</v>
      </c>
      <c r="AM1376" s="23">
        <v>1</v>
      </c>
      <c r="BF1376" s="22"/>
    </row>
    <row r="1377" spans="1:58">
      <c r="A1377" s="47" t="s">
        <v>818</v>
      </c>
      <c r="B1377" s="46" t="s">
        <v>7922</v>
      </c>
      <c r="C1377" s="46" t="s">
        <v>7923</v>
      </c>
      <c r="D1377" s="24">
        <v>6514385.4450000003</v>
      </c>
      <c r="E1377" s="24">
        <v>48254707</v>
      </c>
      <c r="F1377" s="30" t="s">
        <v>4283</v>
      </c>
      <c r="G1377" s="23" t="s">
        <v>2692</v>
      </c>
      <c r="H1377" s="23">
        <v>20060328</v>
      </c>
      <c r="I1377" s="23">
        <v>20080404</v>
      </c>
      <c r="M1377" s="23" t="s">
        <v>2601</v>
      </c>
      <c r="N1377" s="23" t="s">
        <v>4264</v>
      </c>
      <c r="O1377" s="23" t="s">
        <v>4265</v>
      </c>
      <c r="Y1377" s="24" t="s">
        <v>2602</v>
      </c>
      <c r="Z1377" s="34"/>
      <c r="AA1377" s="51">
        <v>107285367</v>
      </c>
      <c r="AB1377" s="51">
        <v>3992447.625</v>
      </c>
      <c r="AC1377" s="51">
        <v>3491</v>
      </c>
      <c r="AD1377" s="23">
        <v>12</v>
      </c>
      <c r="AI1377" s="23" t="s">
        <v>1542</v>
      </c>
      <c r="AM1377" s="23">
        <v>1</v>
      </c>
      <c r="BF1377" s="22"/>
    </row>
    <row r="1378" spans="1:58">
      <c r="A1378" s="47" t="s">
        <v>818</v>
      </c>
      <c r="B1378" s="46" t="s">
        <v>2564</v>
      </c>
      <c r="C1378" s="46" t="s">
        <v>2565</v>
      </c>
      <c r="D1378" s="24">
        <v>3980038.4</v>
      </c>
      <c r="E1378" s="24">
        <v>79600768</v>
      </c>
      <c r="F1378" s="30" t="s">
        <v>4283</v>
      </c>
      <c r="G1378" s="23" t="s">
        <v>2692</v>
      </c>
      <c r="H1378" s="23">
        <v>20100721</v>
      </c>
      <c r="I1378" s="23">
        <v>20110113</v>
      </c>
      <c r="M1378" s="23" t="s">
        <v>2601</v>
      </c>
      <c r="N1378" s="23" t="s">
        <v>4284</v>
      </c>
      <c r="O1378" s="23" t="s">
        <v>4265</v>
      </c>
      <c r="Y1378" s="24" t="s">
        <v>2602</v>
      </c>
      <c r="Z1378" s="34"/>
      <c r="AA1378" s="51">
        <v>29760222</v>
      </c>
      <c r="AB1378" s="51">
        <v>4200848.7699999996</v>
      </c>
      <c r="AC1378" s="51">
        <v>3913</v>
      </c>
      <c r="AD1378" s="23">
        <v>12</v>
      </c>
      <c r="AF1378" s="23" t="s">
        <v>4311</v>
      </c>
      <c r="AM1378" s="23">
        <v>1</v>
      </c>
      <c r="BF1378" s="22"/>
    </row>
    <row r="1379" spans="1:58">
      <c r="A1379" s="47" t="s">
        <v>818</v>
      </c>
      <c r="B1379" s="46" t="s">
        <v>4097</v>
      </c>
      <c r="C1379" s="46" t="s">
        <v>4098</v>
      </c>
      <c r="D1379" s="24">
        <v>23193230.32</v>
      </c>
      <c r="E1379" s="24">
        <v>74816872</v>
      </c>
      <c r="F1379" s="30" t="s">
        <v>4283</v>
      </c>
      <c r="G1379" s="23" t="s">
        <v>4273</v>
      </c>
      <c r="H1379" s="23">
        <v>20050216</v>
      </c>
      <c r="M1379" s="23" t="s">
        <v>2606</v>
      </c>
      <c r="N1379" s="23" t="s">
        <v>4274</v>
      </c>
      <c r="O1379" s="23" t="s">
        <v>4265</v>
      </c>
      <c r="Y1379" s="24" t="s">
        <v>2602</v>
      </c>
      <c r="Z1379" s="34"/>
      <c r="AA1379" s="51">
        <v>33223216</v>
      </c>
      <c r="AB1379" s="51">
        <v>24784965.379999999</v>
      </c>
      <c r="AC1379" s="51">
        <v>13594</v>
      </c>
      <c r="AD1379" s="23">
        <v>12</v>
      </c>
      <c r="AG1379" s="23" t="s">
        <v>4274</v>
      </c>
      <c r="AM1379" s="23">
        <v>1</v>
      </c>
      <c r="BF1379" s="22"/>
    </row>
    <row r="1380" spans="1:58">
      <c r="A1380" s="47" t="s">
        <v>818</v>
      </c>
      <c r="B1380" s="46" t="s">
        <v>1639</v>
      </c>
      <c r="C1380" s="46" t="s">
        <v>1640</v>
      </c>
      <c r="D1380" s="24">
        <v>29006118.710000001</v>
      </c>
      <c r="E1380" s="24">
        <v>100021099</v>
      </c>
      <c r="F1380" s="30" t="s">
        <v>4283</v>
      </c>
      <c r="G1380" s="23" t="s">
        <v>2692</v>
      </c>
      <c r="H1380" s="23">
        <v>20060912</v>
      </c>
      <c r="I1380" s="23">
        <v>20080103</v>
      </c>
      <c r="M1380" s="23" t="s">
        <v>2601</v>
      </c>
      <c r="N1380" s="23" t="s">
        <v>4269</v>
      </c>
      <c r="O1380" s="23" t="s">
        <v>4265</v>
      </c>
      <c r="Y1380" s="24" t="s">
        <v>2602</v>
      </c>
      <c r="Z1380" s="34"/>
      <c r="AA1380" s="51">
        <v>10229202</v>
      </c>
      <c r="AB1380" s="51">
        <v>3021550.44</v>
      </c>
      <c r="AC1380" s="51">
        <v>2626</v>
      </c>
      <c r="AD1380" s="23">
        <v>12</v>
      </c>
      <c r="AG1380" s="23" t="s">
        <v>4274</v>
      </c>
      <c r="AM1380" s="23">
        <v>1</v>
      </c>
      <c r="BF1380" s="22"/>
    </row>
    <row r="1381" spans="1:58">
      <c r="A1381" s="47" t="s">
        <v>818</v>
      </c>
      <c r="B1381" s="46" t="s">
        <v>1419</v>
      </c>
      <c r="C1381" s="46" t="s">
        <v>1420</v>
      </c>
      <c r="D1381" s="24">
        <v>41621683.979999997</v>
      </c>
      <c r="E1381" s="24">
        <v>693694733</v>
      </c>
      <c r="F1381" s="30" t="s">
        <v>4283</v>
      </c>
      <c r="G1381" s="23" t="s">
        <v>2732</v>
      </c>
      <c r="H1381" s="23"/>
      <c r="J1381" s="23">
        <v>20100225</v>
      </c>
      <c r="M1381" s="23" t="s">
        <v>2606</v>
      </c>
      <c r="N1381" s="23" t="s">
        <v>4284</v>
      </c>
      <c r="O1381" s="23" t="s">
        <v>4265</v>
      </c>
      <c r="Y1381" s="24" t="s">
        <v>2602</v>
      </c>
      <c r="Z1381" s="34"/>
      <c r="AA1381" s="51">
        <v>457721500</v>
      </c>
      <c r="AB1381" s="51">
        <v>87257575.560000002</v>
      </c>
      <c r="AC1381" s="51">
        <v>41954</v>
      </c>
      <c r="AD1381" s="23">
        <v>12</v>
      </c>
      <c r="AK1381" s="23" t="s">
        <v>4337</v>
      </c>
      <c r="AM1381" s="23">
        <v>1</v>
      </c>
      <c r="BF1381" s="22"/>
    </row>
    <row r="1382" spans="1:58">
      <c r="A1382" s="47" t="s">
        <v>818</v>
      </c>
      <c r="B1382" s="46" t="s">
        <v>882</v>
      </c>
      <c r="C1382" s="46" t="s">
        <v>883</v>
      </c>
      <c r="D1382" s="24">
        <v>6068942.1600000001</v>
      </c>
      <c r="E1382" s="24">
        <v>101149036</v>
      </c>
      <c r="F1382" s="30" t="s">
        <v>4283</v>
      </c>
      <c r="G1382" s="23" t="s">
        <v>2614</v>
      </c>
      <c r="H1382" s="23">
        <v>20070509</v>
      </c>
      <c r="I1382" s="23" t="s">
        <v>1776</v>
      </c>
      <c r="M1382" s="23" t="s">
        <v>2601</v>
      </c>
      <c r="N1382" s="23" t="s">
        <v>884</v>
      </c>
      <c r="O1382" s="23" t="s">
        <v>4313</v>
      </c>
      <c r="Y1382" s="24" t="s">
        <v>2602</v>
      </c>
      <c r="Z1382" s="34"/>
      <c r="AA1382" s="51">
        <v>12724867</v>
      </c>
      <c r="AB1382" s="51">
        <v>3699054.7949999999</v>
      </c>
      <c r="AC1382" s="51">
        <v>1641</v>
      </c>
      <c r="AD1382" s="23">
        <v>12</v>
      </c>
      <c r="AE1382" s="23" t="s">
        <v>4174</v>
      </c>
      <c r="AM1382" s="23">
        <v>1</v>
      </c>
      <c r="BF1382" s="22"/>
    </row>
    <row r="1383" spans="1:58">
      <c r="A1383" s="47" t="s">
        <v>818</v>
      </c>
      <c r="B1383" s="46" t="s">
        <v>4099</v>
      </c>
      <c r="C1383" s="46" t="s">
        <v>4100</v>
      </c>
      <c r="D1383" s="24">
        <v>2172581.2200000002</v>
      </c>
      <c r="E1383" s="24">
        <v>72419374</v>
      </c>
      <c r="F1383" s="30" t="s">
        <v>4283</v>
      </c>
      <c r="H1383" s="23"/>
      <c r="M1383" s="23" t="s">
        <v>2606</v>
      </c>
      <c r="N1383" s="23" t="s">
        <v>4264</v>
      </c>
      <c r="O1383" s="23" t="s">
        <v>4265</v>
      </c>
      <c r="Y1383" s="24" t="s">
        <v>2609</v>
      </c>
      <c r="Z1383" s="34"/>
      <c r="AA1383" s="51">
        <v>3803996</v>
      </c>
      <c r="AB1383" s="51">
        <v>108290.41499999999</v>
      </c>
      <c r="AC1383" s="51">
        <v>290</v>
      </c>
      <c r="AD1383" s="23">
        <v>12</v>
      </c>
      <c r="AG1383" s="23" t="s">
        <v>4284</v>
      </c>
      <c r="AH1383" s="23" t="s">
        <v>4347</v>
      </c>
      <c r="AJ1383" s="23" t="s">
        <v>4101</v>
      </c>
      <c r="AM1383" s="23">
        <v>1</v>
      </c>
      <c r="BF1383" s="22"/>
    </row>
    <row r="1384" spans="1:58">
      <c r="A1384" s="47" t="s">
        <v>818</v>
      </c>
      <c r="B1384" s="46" t="s">
        <v>89</v>
      </c>
      <c r="C1384" s="46" t="s">
        <v>90</v>
      </c>
      <c r="D1384" s="24">
        <v>17817989.350000001</v>
      </c>
      <c r="E1384" s="24">
        <v>254542705</v>
      </c>
      <c r="F1384" s="30" t="s">
        <v>4283</v>
      </c>
      <c r="G1384" s="23" t="s">
        <v>4277</v>
      </c>
      <c r="H1384" s="23">
        <v>20101220</v>
      </c>
      <c r="M1384" s="23" t="s">
        <v>2606</v>
      </c>
      <c r="N1384" s="23" t="s">
        <v>4374</v>
      </c>
      <c r="O1384" s="23" t="s">
        <v>4351</v>
      </c>
      <c r="Y1384" s="24" t="s">
        <v>2602</v>
      </c>
      <c r="Z1384" s="34"/>
      <c r="AA1384" s="51">
        <v>12267710</v>
      </c>
      <c r="AB1384" s="51">
        <v>3164619.33</v>
      </c>
      <c r="AC1384" s="51">
        <v>2108</v>
      </c>
      <c r="AD1384" s="23">
        <v>12</v>
      </c>
      <c r="AI1384" s="23" t="s">
        <v>4374</v>
      </c>
      <c r="AM1384" s="23">
        <v>1</v>
      </c>
      <c r="BF1384" s="22"/>
    </row>
    <row r="1385" spans="1:58">
      <c r="A1385" s="47" t="s">
        <v>818</v>
      </c>
      <c r="B1385" s="46" t="s">
        <v>2680</v>
      </c>
      <c r="C1385" s="46" t="s">
        <v>2681</v>
      </c>
      <c r="D1385" s="24">
        <v>34659543.240000002</v>
      </c>
      <c r="E1385" s="24">
        <v>27507574</v>
      </c>
      <c r="F1385" s="30" t="s">
        <v>4283</v>
      </c>
      <c r="H1385" s="23"/>
      <c r="L1385" s="23" t="s">
        <v>2641</v>
      </c>
      <c r="M1385" s="23" t="s">
        <v>2606</v>
      </c>
      <c r="N1385" s="23" t="s">
        <v>4269</v>
      </c>
      <c r="O1385" s="23" t="s">
        <v>4265</v>
      </c>
      <c r="Y1385" s="24" t="s">
        <v>2602</v>
      </c>
      <c r="Z1385" s="34"/>
      <c r="AA1385" s="51">
        <v>5213020</v>
      </c>
      <c r="AB1385" s="51">
        <v>7879050.4900000002</v>
      </c>
      <c r="AC1385" s="51">
        <v>1136</v>
      </c>
      <c r="AD1385" s="23">
        <v>12</v>
      </c>
      <c r="AG1385" s="23" t="s">
        <v>4269</v>
      </c>
      <c r="AM1385" s="23">
        <v>1</v>
      </c>
      <c r="BF1385" s="22"/>
    </row>
    <row r="1386" spans="1:58">
      <c r="A1386" s="47" t="s">
        <v>818</v>
      </c>
      <c r="B1386" s="46" t="s">
        <v>4102</v>
      </c>
      <c r="C1386" s="46" t="s">
        <v>4103</v>
      </c>
      <c r="D1386" s="24">
        <v>2567616</v>
      </c>
      <c r="E1386" s="24">
        <v>51352320</v>
      </c>
      <c r="F1386" s="30" t="s">
        <v>4283</v>
      </c>
      <c r="H1386" s="23"/>
      <c r="M1386" s="23" t="s">
        <v>2606</v>
      </c>
      <c r="N1386" s="23" t="s">
        <v>4264</v>
      </c>
      <c r="O1386" s="23" t="s">
        <v>4265</v>
      </c>
      <c r="Y1386" s="24" t="s">
        <v>2602</v>
      </c>
      <c r="Z1386" s="34"/>
      <c r="AA1386" s="51">
        <v>11813085</v>
      </c>
      <c r="AB1386" s="51">
        <v>1163026.2350000001</v>
      </c>
      <c r="AC1386" s="51">
        <v>1489</v>
      </c>
      <c r="AD1386" s="23">
        <v>12</v>
      </c>
      <c r="AG1386" s="23" t="s">
        <v>4302</v>
      </c>
      <c r="AM1386" s="23">
        <v>1</v>
      </c>
      <c r="BF1386" s="22"/>
    </row>
    <row r="1387" spans="1:58">
      <c r="A1387" s="47" t="s">
        <v>818</v>
      </c>
      <c r="B1387" s="46" t="s">
        <v>902</v>
      </c>
      <c r="C1387" s="46" t="s">
        <v>903</v>
      </c>
      <c r="D1387" s="24">
        <v>8094250</v>
      </c>
      <c r="E1387" s="24">
        <v>171965000</v>
      </c>
      <c r="F1387" s="30" t="s">
        <v>4283</v>
      </c>
      <c r="G1387" s="23" t="s">
        <v>4277</v>
      </c>
      <c r="H1387" s="23">
        <v>20140724</v>
      </c>
      <c r="M1387" s="23" t="s">
        <v>2606</v>
      </c>
      <c r="N1387" s="23" t="s">
        <v>1989</v>
      </c>
      <c r="O1387" s="23" t="s">
        <v>4351</v>
      </c>
      <c r="Y1387" s="24" t="s">
        <v>2602</v>
      </c>
      <c r="Z1387" s="34"/>
      <c r="AA1387" s="51">
        <v>75347732</v>
      </c>
      <c r="AB1387" s="51">
        <v>14395727.91</v>
      </c>
      <c r="AC1387" s="51">
        <v>8629</v>
      </c>
      <c r="AD1387" s="23">
        <v>6</v>
      </c>
      <c r="AI1387" s="23" t="s">
        <v>904</v>
      </c>
      <c r="AM1387" s="23">
        <v>1</v>
      </c>
      <c r="BF1387" s="22"/>
    </row>
    <row r="1388" spans="1:58">
      <c r="A1388" s="47" t="s">
        <v>818</v>
      </c>
      <c r="B1388" s="46" t="s">
        <v>400</v>
      </c>
      <c r="C1388" s="46" t="s">
        <v>401</v>
      </c>
      <c r="D1388" s="24">
        <v>2391851.61</v>
      </c>
      <c r="E1388" s="24">
        <v>55132258</v>
      </c>
      <c r="F1388" s="30" t="s">
        <v>4283</v>
      </c>
      <c r="G1388" s="23" t="s">
        <v>2692</v>
      </c>
      <c r="H1388" s="23">
        <v>20111222</v>
      </c>
      <c r="I1388" s="23">
        <v>20120608</v>
      </c>
      <c r="M1388" s="23" t="s">
        <v>2601</v>
      </c>
      <c r="N1388" s="23" t="s">
        <v>4284</v>
      </c>
      <c r="O1388" s="23" t="s">
        <v>4265</v>
      </c>
      <c r="Y1388" s="24" t="s">
        <v>2602</v>
      </c>
      <c r="Z1388" s="34"/>
      <c r="AA1388" s="51">
        <v>4615274</v>
      </c>
      <c r="AB1388" s="51">
        <v>657453.22</v>
      </c>
      <c r="AC1388" s="51">
        <v>277</v>
      </c>
      <c r="AD1388" s="23">
        <v>6</v>
      </c>
      <c r="AG1388" s="23" t="s">
        <v>4284</v>
      </c>
      <c r="AM1388" s="23">
        <v>1</v>
      </c>
      <c r="BF1388" s="22"/>
    </row>
    <row r="1389" spans="1:58">
      <c r="A1389" s="47" t="s">
        <v>818</v>
      </c>
      <c r="B1389" s="46" t="s">
        <v>7951</v>
      </c>
      <c r="C1389" s="46" t="s">
        <v>7952</v>
      </c>
      <c r="D1389" s="24">
        <v>21465372</v>
      </c>
      <c r="E1389" s="24">
        <v>34786562</v>
      </c>
      <c r="F1389" s="30" t="s">
        <v>4271</v>
      </c>
      <c r="G1389" s="23" t="s">
        <v>2692</v>
      </c>
      <c r="H1389" s="23">
        <v>20140716</v>
      </c>
      <c r="I1389" s="23">
        <v>20141217</v>
      </c>
      <c r="M1389" s="23" t="s">
        <v>2601</v>
      </c>
      <c r="N1389" s="23" t="s">
        <v>4269</v>
      </c>
      <c r="O1389" s="23" t="s">
        <v>4265</v>
      </c>
      <c r="Y1389" s="24" t="s">
        <v>2602</v>
      </c>
      <c r="Z1389" s="34"/>
      <c r="AA1389" s="51">
        <v>1558263</v>
      </c>
      <c r="AB1389" s="51">
        <v>1264696.42</v>
      </c>
      <c r="AC1389" s="51">
        <v>925</v>
      </c>
      <c r="AD1389" s="23">
        <v>1</v>
      </c>
      <c r="BF1389" s="22"/>
    </row>
    <row r="1390" spans="1:58">
      <c r="A1390" s="47" t="s">
        <v>818</v>
      </c>
      <c r="B1390" s="46" t="s">
        <v>3920</v>
      </c>
      <c r="C1390" s="46" t="s">
        <v>3921</v>
      </c>
      <c r="D1390" s="24">
        <v>249279.07500000001</v>
      </c>
      <c r="E1390" s="24">
        <v>5539535</v>
      </c>
      <c r="F1390" s="30" t="s">
        <v>4268</v>
      </c>
      <c r="G1390" s="23" t="s">
        <v>2639</v>
      </c>
      <c r="H1390" s="23"/>
      <c r="J1390" s="23" t="s">
        <v>3922</v>
      </c>
      <c r="M1390" s="23" t="s">
        <v>2606</v>
      </c>
      <c r="N1390" s="23" t="s">
        <v>4284</v>
      </c>
      <c r="O1390" s="23" t="s">
        <v>4265</v>
      </c>
      <c r="Y1390" s="24" t="s">
        <v>2602</v>
      </c>
      <c r="Z1390" s="34"/>
      <c r="AA1390" s="51">
        <v>934421</v>
      </c>
      <c r="AB1390" s="51">
        <v>59765.94</v>
      </c>
      <c r="AC1390" s="51">
        <v>177</v>
      </c>
      <c r="AD1390" s="23">
        <v>11</v>
      </c>
      <c r="BF1390" s="22"/>
    </row>
    <row r="1391" spans="1:58">
      <c r="A1391" s="47" t="s">
        <v>818</v>
      </c>
      <c r="B1391" s="46" t="s">
        <v>4109</v>
      </c>
      <c r="C1391" s="46" t="s">
        <v>4110</v>
      </c>
      <c r="D1391" s="24">
        <v>7579335.7000000002</v>
      </c>
      <c r="E1391" s="24">
        <v>4889894</v>
      </c>
      <c r="F1391" s="30" t="s">
        <v>4283</v>
      </c>
      <c r="H1391" s="23"/>
      <c r="M1391" s="23" t="s">
        <v>2606</v>
      </c>
      <c r="N1391" s="23" t="s">
        <v>4269</v>
      </c>
      <c r="O1391" s="23" t="s">
        <v>4265</v>
      </c>
      <c r="Y1391" s="24" t="s">
        <v>2602</v>
      </c>
      <c r="Z1391" s="34"/>
      <c r="AA1391" s="51">
        <v>134526</v>
      </c>
      <c r="AB1391" s="51">
        <v>219046.97</v>
      </c>
      <c r="AC1391" s="51">
        <v>101</v>
      </c>
      <c r="AD1391" s="23">
        <v>12</v>
      </c>
      <c r="AG1391" s="23" t="s">
        <v>4322</v>
      </c>
      <c r="AM1391" s="23">
        <v>1</v>
      </c>
      <c r="BF1391" s="22"/>
    </row>
    <row r="1392" spans="1:58">
      <c r="A1392" s="47" t="s">
        <v>818</v>
      </c>
      <c r="B1392" s="46" t="s">
        <v>482</v>
      </c>
      <c r="C1392" s="46" t="s">
        <v>483</v>
      </c>
      <c r="D1392" s="24">
        <v>326593.5</v>
      </c>
      <c r="E1392" s="24">
        <v>35272900</v>
      </c>
      <c r="F1392" s="30" t="s">
        <v>4268</v>
      </c>
      <c r="G1392" s="23" t="s">
        <v>2692</v>
      </c>
      <c r="H1392" s="23">
        <v>20120320</v>
      </c>
      <c r="I1392" s="23">
        <v>20140423</v>
      </c>
      <c r="M1392" s="23" t="s">
        <v>2601</v>
      </c>
      <c r="N1392" s="23" t="s">
        <v>4264</v>
      </c>
      <c r="O1392" s="23" t="s">
        <v>4265</v>
      </c>
      <c r="Y1392" s="24" t="s">
        <v>2602</v>
      </c>
      <c r="Z1392" s="34"/>
      <c r="AA1392" s="51">
        <v>29434213</v>
      </c>
      <c r="AB1392" s="51">
        <v>2196284.8050000002</v>
      </c>
      <c r="AC1392" s="51">
        <v>1851</v>
      </c>
      <c r="AD1392" s="23">
        <v>9</v>
      </c>
      <c r="AL1392" s="23" t="s">
        <v>4301</v>
      </c>
      <c r="AN1392" s="23">
        <v>1</v>
      </c>
      <c r="BF1392" s="22"/>
    </row>
    <row r="1393" spans="1:58">
      <c r="A1393" s="47" t="s">
        <v>818</v>
      </c>
      <c r="B1393" s="46" t="s">
        <v>1482</v>
      </c>
      <c r="C1393" s="46" t="s">
        <v>1483</v>
      </c>
      <c r="D1393" s="24">
        <v>438594.84</v>
      </c>
      <c r="E1393" s="24">
        <v>43859484</v>
      </c>
      <c r="F1393" s="30" t="s">
        <v>4268</v>
      </c>
      <c r="H1393" s="23"/>
      <c r="M1393" s="23" t="s">
        <v>2606</v>
      </c>
      <c r="N1393" s="23" t="s">
        <v>4264</v>
      </c>
      <c r="O1393" s="23" t="s">
        <v>4265</v>
      </c>
      <c r="Y1393" s="24" t="s">
        <v>2602</v>
      </c>
      <c r="Z1393" s="34"/>
      <c r="AA1393" s="51">
        <v>8567037</v>
      </c>
      <c r="AB1393" s="51">
        <v>245313.97500000001</v>
      </c>
      <c r="AC1393" s="51">
        <v>491</v>
      </c>
      <c r="AD1393" s="23">
        <v>12</v>
      </c>
      <c r="AL1393" s="23" t="s">
        <v>4329</v>
      </c>
      <c r="AP1393" s="23">
        <v>1</v>
      </c>
      <c r="BF1393" s="22"/>
    </row>
    <row r="1394" spans="1:58">
      <c r="A1394" s="47" t="s">
        <v>818</v>
      </c>
      <c r="B1394" s="46" t="s">
        <v>4111</v>
      </c>
      <c r="C1394" s="46" t="s">
        <v>4112</v>
      </c>
      <c r="D1394" s="24">
        <v>52114614.18</v>
      </c>
      <c r="E1394" s="24">
        <v>102185518</v>
      </c>
      <c r="F1394" s="30" t="s">
        <v>4275</v>
      </c>
      <c r="H1394" s="23"/>
      <c r="M1394" s="23" t="s">
        <v>2606</v>
      </c>
      <c r="N1394" s="23" t="s">
        <v>4264</v>
      </c>
      <c r="O1394" s="23" t="s">
        <v>4265</v>
      </c>
      <c r="T1394" s="23" t="s">
        <v>4332</v>
      </c>
      <c r="Y1394" s="24" t="s">
        <v>2602</v>
      </c>
      <c r="Z1394" s="34"/>
      <c r="AA1394" s="51">
        <v>52757721</v>
      </c>
      <c r="AB1394" s="51">
        <v>21242450.625</v>
      </c>
      <c r="AC1394" s="51">
        <v>8615</v>
      </c>
      <c r="AD1394" s="23">
        <v>12</v>
      </c>
      <c r="BF1394" s="22"/>
    </row>
    <row r="1395" spans="1:58">
      <c r="A1395" s="47" t="s">
        <v>818</v>
      </c>
      <c r="B1395" s="46" t="s">
        <v>4113</v>
      </c>
      <c r="C1395" s="46" t="s">
        <v>4114</v>
      </c>
      <c r="D1395" s="24">
        <v>392900355.12</v>
      </c>
      <c r="E1395" s="24">
        <v>233869259</v>
      </c>
      <c r="F1395" s="30" t="s">
        <v>4283</v>
      </c>
      <c r="G1395" s="23" t="s">
        <v>4273</v>
      </c>
      <c r="H1395" s="23">
        <v>20050411</v>
      </c>
      <c r="M1395" s="23" t="s">
        <v>2606</v>
      </c>
      <c r="N1395" s="23" t="s">
        <v>4284</v>
      </c>
      <c r="O1395" s="23" t="s">
        <v>4265</v>
      </c>
      <c r="Y1395" s="24" t="s">
        <v>2602</v>
      </c>
      <c r="Z1395" s="34"/>
      <c r="AA1395" s="51">
        <v>390016363</v>
      </c>
      <c r="AB1395" s="51">
        <v>605193876.88</v>
      </c>
      <c r="AC1395" s="51">
        <v>160282</v>
      </c>
      <c r="AD1395" s="23">
        <v>12</v>
      </c>
      <c r="AG1395" s="23" t="s">
        <v>4284</v>
      </c>
      <c r="AM1395" s="23">
        <v>1</v>
      </c>
      <c r="BF1395" s="22"/>
    </row>
    <row r="1396" spans="1:58">
      <c r="A1396" s="47" t="s">
        <v>818</v>
      </c>
      <c r="B1396" s="46" t="s">
        <v>7927</v>
      </c>
      <c r="C1396" s="46" t="s">
        <v>1658</v>
      </c>
      <c r="D1396" s="24">
        <v>3258185.4750000001</v>
      </c>
      <c r="E1396" s="24">
        <v>217212365</v>
      </c>
      <c r="F1396" s="30" t="s">
        <v>4283</v>
      </c>
      <c r="G1396" s="23" t="s">
        <v>2692</v>
      </c>
      <c r="H1396" s="23">
        <v>20061030</v>
      </c>
      <c r="I1396" s="23">
        <v>20090601</v>
      </c>
      <c r="M1396" s="23" t="s">
        <v>2601</v>
      </c>
      <c r="N1396" s="23" t="s">
        <v>4284</v>
      </c>
      <c r="O1396" s="23" t="s">
        <v>4265</v>
      </c>
      <c r="Y1396" s="24" t="s">
        <v>2609</v>
      </c>
      <c r="Z1396" s="34"/>
      <c r="AA1396" s="51">
        <v>141045093</v>
      </c>
      <c r="AB1396" s="51">
        <v>21842967.905000001</v>
      </c>
      <c r="AC1396" s="51">
        <v>14491</v>
      </c>
      <c r="AD1396" s="23">
        <v>12</v>
      </c>
      <c r="AG1396" s="23" t="s">
        <v>4366</v>
      </c>
      <c r="AM1396" s="23">
        <v>1</v>
      </c>
      <c r="BF1396" s="22"/>
    </row>
    <row r="1397" spans="1:58">
      <c r="A1397" s="47" t="s">
        <v>818</v>
      </c>
      <c r="B1397" s="46" t="s">
        <v>7937</v>
      </c>
      <c r="C1397" s="46" t="s">
        <v>2548</v>
      </c>
      <c r="D1397" s="24">
        <v>6062972</v>
      </c>
      <c r="E1397" s="24">
        <v>38049200</v>
      </c>
      <c r="F1397" s="30" t="s">
        <v>4268</v>
      </c>
      <c r="G1397" s="23" t="s">
        <v>2692</v>
      </c>
      <c r="H1397" s="23">
        <v>20100623</v>
      </c>
      <c r="I1397" s="23">
        <v>20110714</v>
      </c>
      <c r="M1397" s="23" t="s">
        <v>2601</v>
      </c>
      <c r="N1397" s="23" t="s">
        <v>4264</v>
      </c>
      <c r="O1397" s="23" t="s">
        <v>4265</v>
      </c>
      <c r="Y1397" s="24" t="s">
        <v>2602</v>
      </c>
      <c r="Z1397" s="34"/>
      <c r="AA1397" s="51">
        <v>207250</v>
      </c>
      <c r="AB1397" s="51">
        <v>16547.5</v>
      </c>
      <c r="AC1397" s="51">
        <v>28</v>
      </c>
      <c r="AD1397" s="23">
        <v>4</v>
      </c>
      <c r="AI1397" s="23" t="s">
        <v>4292</v>
      </c>
      <c r="AN1397" s="23">
        <v>1</v>
      </c>
      <c r="AP1397" s="23">
        <v>1</v>
      </c>
      <c r="BF1397" s="22"/>
    </row>
    <row r="1398" spans="1:58">
      <c r="A1398" s="47" t="s">
        <v>818</v>
      </c>
      <c r="B1398" s="46" t="s">
        <v>1762</v>
      </c>
      <c r="C1398" s="46" t="s">
        <v>1763</v>
      </c>
      <c r="D1398" s="24">
        <v>99735.06</v>
      </c>
      <c r="E1398" s="24">
        <v>3324502</v>
      </c>
      <c r="F1398" s="30" t="s">
        <v>4268</v>
      </c>
      <c r="G1398" s="23" t="s">
        <v>2692</v>
      </c>
      <c r="H1398" s="23">
        <v>20070402</v>
      </c>
      <c r="I1398" s="23">
        <v>20100203</v>
      </c>
      <c r="M1398" s="23" t="s">
        <v>2601</v>
      </c>
      <c r="N1398" s="23" t="s">
        <v>4264</v>
      </c>
      <c r="O1398" s="23" t="s">
        <v>4265</v>
      </c>
      <c r="Y1398" s="24" t="s">
        <v>2602</v>
      </c>
      <c r="Z1398" s="34"/>
      <c r="AA1398" s="51">
        <v>842130</v>
      </c>
      <c r="AB1398" s="51">
        <v>35132.050000000003</v>
      </c>
      <c r="AC1398" s="51">
        <v>114</v>
      </c>
      <c r="AD1398" s="23">
        <v>8</v>
      </c>
      <c r="BF1398" s="22"/>
    </row>
    <row r="1399" spans="1:58">
      <c r="A1399" s="47" t="s">
        <v>818</v>
      </c>
      <c r="B1399" s="46" t="s">
        <v>3690</v>
      </c>
      <c r="C1399" s="46" t="s">
        <v>3691</v>
      </c>
      <c r="D1399" s="24">
        <v>4829386.3499999996</v>
      </c>
      <c r="E1399" s="24">
        <v>28408155</v>
      </c>
      <c r="F1399" s="30" t="s">
        <v>4299</v>
      </c>
      <c r="G1399" s="23" t="s">
        <v>2732</v>
      </c>
      <c r="H1399" s="23"/>
      <c r="J1399" s="23">
        <v>20060405</v>
      </c>
      <c r="M1399" s="23" t="s">
        <v>2601</v>
      </c>
      <c r="N1399" s="23" t="s">
        <v>4269</v>
      </c>
      <c r="O1399" s="23" t="s">
        <v>4265</v>
      </c>
      <c r="S1399" s="23" t="s">
        <v>4335</v>
      </c>
      <c r="Y1399" s="24" t="s">
        <v>2602</v>
      </c>
      <c r="Z1399" s="34"/>
      <c r="AA1399" s="51">
        <v>2251147</v>
      </c>
      <c r="AB1399" s="51">
        <v>399671.85499999998</v>
      </c>
      <c r="AC1399" s="51">
        <v>338</v>
      </c>
      <c r="AD1399" s="23">
        <v>12</v>
      </c>
      <c r="BF1399" s="22"/>
    </row>
    <row r="1400" spans="1:58">
      <c r="A1400" s="47" t="s">
        <v>818</v>
      </c>
      <c r="B1400" s="46" t="s">
        <v>1117</v>
      </c>
      <c r="C1400" s="46" t="s">
        <v>1118</v>
      </c>
      <c r="D1400" s="24">
        <v>186830.28</v>
      </c>
      <c r="E1400" s="24">
        <v>4670757</v>
      </c>
      <c r="F1400" s="30" t="s">
        <v>4268</v>
      </c>
      <c r="H1400" s="23"/>
      <c r="M1400" s="23" t="s">
        <v>2606</v>
      </c>
      <c r="N1400" s="23" t="s">
        <v>4264</v>
      </c>
      <c r="O1400" s="23" t="s">
        <v>4265</v>
      </c>
      <c r="Y1400" s="24" t="s">
        <v>2602</v>
      </c>
      <c r="Z1400" s="34"/>
      <c r="AA1400" s="51">
        <v>31129907</v>
      </c>
      <c r="AB1400" s="51">
        <v>2089512.385</v>
      </c>
      <c r="AC1400" s="51">
        <v>2574</v>
      </c>
      <c r="AD1400" s="23">
        <v>12</v>
      </c>
      <c r="BF1400" s="22"/>
    </row>
    <row r="1401" spans="1:58">
      <c r="A1401" s="47" t="s">
        <v>818</v>
      </c>
      <c r="B1401" s="46" t="s">
        <v>251</v>
      </c>
      <c r="C1401" s="46" t="s">
        <v>252</v>
      </c>
      <c r="D1401" s="24">
        <v>11857718.4</v>
      </c>
      <c r="E1401" s="24">
        <v>106473246</v>
      </c>
      <c r="F1401" s="30" t="s">
        <v>4275</v>
      </c>
      <c r="G1401" s="23" t="s">
        <v>2692</v>
      </c>
      <c r="H1401" s="23">
        <v>20110706</v>
      </c>
      <c r="I1401" s="23">
        <v>20130401</v>
      </c>
      <c r="M1401" s="23" t="s">
        <v>2601</v>
      </c>
      <c r="N1401" s="23" t="s">
        <v>4222</v>
      </c>
      <c r="O1401" s="23" t="s">
        <v>4222</v>
      </c>
      <c r="P1401" s="23" t="s">
        <v>1595</v>
      </c>
      <c r="Q1401" s="23" t="s">
        <v>4349</v>
      </c>
      <c r="T1401" s="23" t="s">
        <v>4355</v>
      </c>
      <c r="Y1401" s="24" t="s">
        <v>2602</v>
      </c>
      <c r="Z1401" s="34"/>
      <c r="AA1401" s="51">
        <v>44109357</v>
      </c>
      <c r="AB1401" s="51">
        <v>7676550.4349999996</v>
      </c>
      <c r="AC1401" s="51">
        <v>3135</v>
      </c>
      <c r="AD1401" s="23">
        <v>12</v>
      </c>
      <c r="BF1401" s="22"/>
    </row>
    <row r="1402" spans="1:58">
      <c r="A1402" s="47" t="s">
        <v>818</v>
      </c>
      <c r="B1402" s="46" t="s">
        <v>334</v>
      </c>
      <c r="C1402" s="46" t="s">
        <v>335</v>
      </c>
      <c r="D1402" s="24">
        <v>5695747.9800000004</v>
      </c>
      <c r="E1402" s="24">
        <v>43813446</v>
      </c>
      <c r="F1402" s="30" t="s">
        <v>4268</v>
      </c>
      <c r="G1402" s="23" t="s">
        <v>4277</v>
      </c>
      <c r="H1402" s="23">
        <v>20110914</v>
      </c>
      <c r="M1402" s="23" t="s">
        <v>2606</v>
      </c>
      <c r="N1402" s="23" t="s">
        <v>4269</v>
      </c>
      <c r="O1402" s="23" t="s">
        <v>4265</v>
      </c>
      <c r="Y1402" s="24" t="s">
        <v>2602</v>
      </c>
      <c r="Z1402" s="34"/>
      <c r="AA1402" s="51">
        <v>3209269</v>
      </c>
      <c r="AB1402" s="51">
        <v>457822.96500000003</v>
      </c>
      <c r="AC1402" s="51">
        <v>322</v>
      </c>
      <c r="AD1402" s="23">
        <v>12</v>
      </c>
      <c r="AG1402" s="23" t="s">
        <v>4265</v>
      </c>
      <c r="AN1402" s="23">
        <v>1</v>
      </c>
      <c r="BF1402" s="22"/>
    </row>
    <row r="1403" spans="1:58">
      <c r="A1403" s="47" t="s">
        <v>818</v>
      </c>
      <c r="B1403" s="46" t="s">
        <v>4115</v>
      </c>
      <c r="C1403" s="46" t="s">
        <v>4116</v>
      </c>
      <c r="D1403" s="24">
        <v>2226959.5</v>
      </c>
      <c r="E1403" s="24">
        <v>44539190</v>
      </c>
      <c r="F1403" s="30" t="s">
        <v>4268</v>
      </c>
      <c r="H1403" s="23"/>
      <c r="M1403" s="23" t="s">
        <v>2606</v>
      </c>
      <c r="N1403" s="23" t="s">
        <v>4284</v>
      </c>
      <c r="O1403" s="23" t="s">
        <v>4265</v>
      </c>
      <c r="Y1403" s="24" t="s">
        <v>2602</v>
      </c>
      <c r="Z1403" s="34"/>
      <c r="AA1403" s="51">
        <v>11422736</v>
      </c>
      <c r="AB1403" s="51">
        <v>445470.26</v>
      </c>
      <c r="AC1403" s="51">
        <v>309</v>
      </c>
      <c r="AD1403" s="23">
        <v>12</v>
      </c>
      <c r="AG1403" s="23" t="s">
        <v>4395</v>
      </c>
      <c r="AN1403" s="23">
        <v>1</v>
      </c>
      <c r="BF1403" s="22"/>
    </row>
    <row r="1404" spans="1:58">
      <c r="A1404" s="47" t="s">
        <v>818</v>
      </c>
      <c r="B1404" s="46" t="s">
        <v>490</v>
      </c>
      <c r="C1404" s="46" t="s">
        <v>491</v>
      </c>
      <c r="D1404" s="24">
        <v>4382751.66</v>
      </c>
      <c r="E1404" s="24">
        <v>67432826</v>
      </c>
      <c r="F1404" s="30" t="s">
        <v>4268</v>
      </c>
      <c r="G1404" s="23" t="s">
        <v>4277</v>
      </c>
      <c r="H1404" s="23">
        <v>20120409</v>
      </c>
      <c r="M1404" s="23" t="s">
        <v>2606</v>
      </c>
      <c r="N1404" s="23" t="s">
        <v>4264</v>
      </c>
      <c r="O1404" s="23" t="s">
        <v>4265</v>
      </c>
      <c r="Y1404" s="24" t="s">
        <v>2602</v>
      </c>
      <c r="Z1404" s="34"/>
      <c r="AA1404" s="51">
        <v>4195276</v>
      </c>
      <c r="AB1404" s="51">
        <v>398142.63500000001</v>
      </c>
      <c r="AC1404" s="51">
        <v>312</v>
      </c>
      <c r="AD1404" s="23">
        <v>12</v>
      </c>
      <c r="AI1404" s="23" t="s">
        <v>4292</v>
      </c>
      <c r="AN1404" s="23">
        <v>1</v>
      </c>
      <c r="AO1404" s="23">
        <v>1</v>
      </c>
      <c r="BF1404" s="22"/>
    </row>
    <row r="1405" spans="1:58">
      <c r="A1405" s="47" t="s">
        <v>818</v>
      </c>
      <c r="B1405" s="46" t="s">
        <v>683</v>
      </c>
      <c r="C1405" s="46" t="s">
        <v>684</v>
      </c>
      <c r="D1405" s="24">
        <v>410631.52</v>
      </c>
      <c r="E1405" s="24">
        <v>23531576</v>
      </c>
      <c r="F1405" s="30" t="s">
        <v>4268</v>
      </c>
      <c r="G1405" s="23" t="s">
        <v>4277</v>
      </c>
      <c r="H1405" s="23">
        <v>20130619</v>
      </c>
      <c r="M1405" s="23" t="s">
        <v>2606</v>
      </c>
      <c r="N1405" s="23" t="s">
        <v>4264</v>
      </c>
      <c r="O1405" s="23" t="s">
        <v>4265</v>
      </c>
      <c r="Y1405" s="24" t="s">
        <v>2602</v>
      </c>
      <c r="Z1405" s="34"/>
      <c r="AA1405" s="51">
        <v>5574506</v>
      </c>
      <c r="AB1405" s="51">
        <v>796777.55</v>
      </c>
      <c r="AC1405" s="51">
        <v>502</v>
      </c>
      <c r="AD1405" s="23">
        <v>12</v>
      </c>
      <c r="AG1405" s="23" t="s">
        <v>4264</v>
      </c>
      <c r="AP1405" s="23">
        <v>1</v>
      </c>
      <c r="BC1405" s="23">
        <v>1</v>
      </c>
      <c r="BF1405" s="22"/>
    </row>
    <row r="1406" spans="1:58">
      <c r="A1406" s="47" t="s">
        <v>818</v>
      </c>
      <c r="B1406" s="46" t="s">
        <v>4119</v>
      </c>
      <c r="C1406" s="46" t="s">
        <v>4120</v>
      </c>
      <c r="D1406" s="24">
        <v>261046.63</v>
      </c>
      <c r="E1406" s="24">
        <v>52209326</v>
      </c>
      <c r="F1406" s="30" t="s">
        <v>4268</v>
      </c>
      <c r="G1406" s="23" t="s">
        <v>4273</v>
      </c>
      <c r="H1406" s="23">
        <v>20051104</v>
      </c>
      <c r="M1406" s="23" t="s">
        <v>2606</v>
      </c>
      <c r="N1406" s="23" t="s">
        <v>4269</v>
      </c>
      <c r="O1406" s="23" t="s">
        <v>4265</v>
      </c>
      <c r="Y1406" s="24" t="s">
        <v>2602</v>
      </c>
      <c r="Z1406" s="34"/>
      <c r="AA1406" s="51">
        <v>7223079</v>
      </c>
      <c r="AB1406" s="51">
        <v>59854.455000000002</v>
      </c>
      <c r="AC1406" s="51">
        <v>179</v>
      </c>
      <c r="AD1406" s="23">
        <v>12</v>
      </c>
      <c r="BF1406" s="22"/>
    </row>
    <row r="1407" spans="1:58">
      <c r="A1407" s="47" t="s">
        <v>818</v>
      </c>
      <c r="B1407" s="46" t="s">
        <v>630</v>
      </c>
      <c r="C1407" s="46" t="s">
        <v>631</v>
      </c>
      <c r="D1407" s="24">
        <v>17373041</v>
      </c>
      <c r="E1407" s="24">
        <v>69492164</v>
      </c>
      <c r="F1407" s="30" t="s">
        <v>4283</v>
      </c>
      <c r="G1407" s="23" t="s">
        <v>4273</v>
      </c>
      <c r="H1407" s="23">
        <v>20130104</v>
      </c>
      <c r="M1407" s="23" t="s">
        <v>2606</v>
      </c>
      <c r="N1407" s="23" t="s">
        <v>4284</v>
      </c>
      <c r="O1407" s="23" t="s">
        <v>4265</v>
      </c>
      <c r="Y1407" s="24" t="s">
        <v>2602</v>
      </c>
      <c r="Z1407" s="34"/>
      <c r="AA1407" s="51">
        <v>12353494</v>
      </c>
      <c r="AB1407" s="51">
        <v>6691014.2649999997</v>
      </c>
      <c r="AC1407" s="51">
        <v>974</v>
      </c>
      <c r="AD1407" s="23">
        <v>12</v>
      </c>
      <c r="AI1407" s="23" t="s">
        <v>4374</v>
      </c>
      <c r="AM1407" s="23">
        <v>1</v>
      </c>
      <c r="BF1407" s="22"/>
    </row>
    <row r="1408" spans="1:58">
      <c r="A1408" s="47" t="s">
        <v>818</v>
      </c>
      <c r="B1408" s="46" t="s">
        <v>4121</v>
      </c>
      <c r="C1408" s="46" t="s">
        <v>4122</v>
      </c>
      <c r="D1408" s="24">
        <v>4515875.92</v>
      </c>
      <c r="E1408" s="24">
        <v>56448449</v>
      </c>
      <c r="F1408" s="30" t="s">
        <v>4334</v>
      </c>
      <c r="H1408" s="23"/>
      <c r="M1408" s="23" t="s">
        <v>2606</v>
      </c>
      <c r="N1408" s="23" t="s">
        <v>4284</v>
      </c>
      <c r="O1408" s="23" t="s">
        <v>4265</v>
      </c>
      <c r="Y1408" s="24" t="s">
        <v>2602</v>
      </c>
      <c r="Z1408" s="34"/>
      <c r="AA1408" s="51">
        <v>3279003</v>
      </c>
      <c r="AB1408" s="51">
        <v>458290.45</v>
      </c>
      <c r="AC1408" s="51">
        <v>378</v>
      </c>
      <c r="AD1408" s="23">
        <v>12</v>
      </c>
      <c r="BF1408" s="22"/>
    </row>
    <row r="1409" spans="1:58">
      <c r="A1409" s="47" t="s">
        <v>818</v>
      </c>
      <c r="B1409" s="46" t="s">
        <v>4123</v>
      </c>
      <c r="C1409" s="46" t="s">
        <v>4124</v>
      </c>
      <c r="D1409" s="24">
        <v>717958.27500000002</v>
      </c>
      <c r="E1409" s="24">
        <v>143591655</v>
      </c>
      <c r="F1409" s="30" t="s">
        <v>4268</v>
      </c>
      <c r="G1409" s="23" t="s">
        <v>2692</v>
      </c>
      <c r="H1409" s="23"/>
      <c r="I1409" s="23">
        <v>20050601</v>
      </c>
      <c r="M1409" s="23" t="s">
        <v>2601</v>
      </c>
      <c r="N1409" s="23" t="s">
        <v>4269</v>
      </c>
      <c r="O1409" s="23" t="s">
        <v>4265</v>
      </c>
      <c r="Y1409" s="24" t="s">
        <v>2602</v>
      </c>
      <c r="Z1409" s="34"/>
      <c r="AA1409" s="51">
        <v>15817785</v>
      </c>
      <c r="AB1409" s="51">
        <v>82694.735000000001</v>
      </c>
      <c r="AC1409" s="51">
        <v>148</v>
      </c>
      <c r="AD1409" s="23">
        <v>12</v>
      </c>
      <c r="BF1409" s="22"/>
    </row>
    <row r="1410" spans="1:58">
      <c r="A1410" s="47" t="s">
        <v>818</v>
      </c>
      <c r="B1410" s="46" t="s">
        <v>4125</v>
      </c>
      <c r="C1410" s="46" t="s">
        <v>4126</v>
      </c>
      <c r="D1410" s="24">
        <v>688952.375</v>
      </c>
      <c r="E1410" s="24">
        <v>27558095</v>
      </c>
      <c r="F1410" s="30" t="s">
        <v>4268</v>
      </c>
      <c r="H1410" s="23"/>
      <c r="M1410" s="23" t="s">
        <v>2606</v>
      </c>
      <c r="N1410" s="23" t="s">
        <v>4264</v>
      </c>
      <c r="O1410" s="23" t="s">
        <v>4265</v>
      </c>
      <c r="Y1410" s="24" t="s">
        <v>2602</v>
      </c>
      <c r="Z1410" s="34"/>
      <c r="AA1410" s="51">
        <v>5776947</v>
      </c>
      <c r="AB1410" s="51">
        <v>224342.61</v>
      </c>
      <c r="AC1410" s="51">
        <v>756</v>
      </c>
      <c r="AD1410" s="23">
        <v>12</v>
      </c>
      <c r="AG1410" s="23" t="s">
        <v>4127</v>
      </c>
      <c r="AN1410" s="23">
        <v>1</v>
      </c>
      <c r="AO1410" s="23">
        <v>1</v>
      </c>
      <c r="AP1410" s="23">
        <v>1</v>
      </c>
      <c r="AS1410" s="23">
        <v>1</v>
      </c>
      <c r="AX1410" s="23">
        <v>1</v>
      </c>
      <c r="BC1410" s="23">
        <v>1</v>
      </c>
      <c r="BF1410" s="22"/>
    </row>
    <row r="1411" spans="1:58">
      <c r="A1411" s="47" t="s">
        <v>818</v>
      </c>
      <c r="B1411" s="46" t="s">
        <v>724</v>
      </c>
      <c r="C1411" s="46" t="s">
        <v>725</v>
      </c>
      <c r="D1411" s="24">
        <v>39250</v>
      </c>
      <c r="E1411" s="24">
        <v>6525000</v>
      </c>
      <c r="F1411" s="30" t="s">
        <v>4262</v>
      </c>
      <c r="G1411" s="23" t="s">
        <v>369</v>
      </c>
      <c r="H1411" s="23">
        <v>20131022</v>
      </c>
      <c r="M1411" s="23" t="s">
        <v>2601</v>
      </c>
      <c r="N1411" s="23" t="s">
        <v>4222</v>
      </c>
      <c r="O1411" s="23" t="s">
        <v>4222</v>
      </c>
      <c r="P1411" s="23" t="s">
        <v>4324</v>
      </c>
      <c r="Q1411" s="23" t="s">
        <v>4325</v>
      </c>
      <c r="Y1411" s="24" t="s">
        <v>2602</v>
      </c>
      <c r="Z1411" s="34"/>
      <c r="AA1411" s="51">
        <v>81500</v>
      </c>
      <c r="AB1411" s="51">
        <v>2650</v>
      </c>
      <c r="AC1411" s="51">
        <v>17</v>
      </c>
      <c r="AD1411" s="23">
        <v>3</v>
      </c>
      <c r="BF1411" s="22"/>
    </row>
    <row r="1412" spans="1:58">
      <c r="A1412" s="47" t="s">
        <v>818</v>
      </c>
      <c r="B1412" s="46" t="s">
        <v>3557</v>
      </c>
      <c r="C1412" s="46" t="s">
        <v>3558</v>
      </c>
      <c r="D1412" s="24">
        <v>1213967.0900000001</v>
      </c>
      <c r="E1412" s="24">
        <v>131168368</v>
      </c>
      <c r="F1412" s="30" t="s">
        <v>4268</v>
      </c>
      <c r="G1412" s="23" t="s">
        <v>2639</v>
      </c>
      <c r="H1412" s="23"/>
      <c r="J1412" s="23" t="s">
        <v>3559</v>
      </c>
      <c r="M1412" s="23" t="s">
        <v>2606</v>
      </c>
      <c r="N1412" s="23" t="s">
        <v>4264</v>
      </c>
      <c r="O1412" s="23" t="s">
        <v>4265</v>
      </c>
      <c r="Y1412" s="24" t="s">
        <v>2602</v>
      </c>
      <c r="Z1412" s="34"/>
      <c r="AA1412" s="51">
        <v>39865523</v>
      </c>
      <c r="AB1412" s="51">
        <v>1133672.56</v>
      </c>
      <c r="AC1412" s="51">
        <v>1276</v>
      </c>
      <c r="AD1412" s="23">
        <v>12</v>
      </c>
      <c r="AF1412" s="23" t="s">
        <v>4145</v>
      </c>
      <c r="AN1412" s="23">
        <v>1</v>
      </c>
      <c r="BF1412" s="22"/>
    </row>
    <row r="1413" spans="1:58">
      <c r="A1413" s="47" t="s">
        <v>818</v>
      </c>
      <c r="B1413" s="46" t="s">
        <v>1203</v>
      </c>
      <c r="C1413" s="46" t="s">
        <v>1204</v>
      </c>
      <c r="D1413" s="24">
        <v>243204002.63999999</v>
      </c>
      <c r="E1413" s="24">
        <v>166578084</v>
      </c>
      <c r="F1413" s="30" t="s">
        <v>4275</v>
      </c>
      <c r="G1413" s="23" t="s">
        <v>2732</v>
      </c>
      <c r="H1413" s="23"/>
      <c r="J1413" s="23">
        <v>20071205</v>
      </c>
      <c r="L1413" s="23" t="s">
        <v>2641</v>
      </c>
      <c r="M1413" s="23" t="s">
        <v>2606</v>
      </c>
      <c r="N1413" s="23" t="s">
        <v>4222</v>
      </c>
      <c r="O1413" s="23" t="s">
        <v>4222</v>
      </c>
      <c r="P1413" s="23" t="s">
        <v>1205</v>
      </c>
      <c r="Q1413" s="23" t="s">
        <v>4376</v>
      </c>
      <c r="T1413" s="23" t="s">
        <v>4332</v>
      </c>
      <c r="Y1413" s="24" t="s">
        <v>2602</v>
      </c>
      <c r="Z1413" s="34"/>
      <c r="AA1413" s="51">
        <v>232030965</v>
      </c>
      <c r="AB1413" s="51">
        <v>343682563.02999997</v>
      </c>
      <c r="AC1413" s="51">
        <v>118984</v>
      </c>
      <c r="AD1413" s="23">
        <v>12</v>
      </c>
      <c r="BF1413" s="22"/>
    </row>
    <row r="1414" spans="1:58">
      <c r="A1414" s="47" t="s">
        <v>818</v>
      </c>
      <c r="B1414" s="46" t="s">
        <v>7959</v>
      </c>
      <c r="C1414" s="46" t="s">
        <v>7960</v>
      </c>
      <c r="D1414" s="24">
        <v>1804560</v>
      </c>
      <c r="E1414" s="24">
        <v>12550000</v>
      </c>
      <c r="F1414" s="30" t="s">
        <v>4268</v>
      </c>
      <c r="G1414" s="23" t="s">
        <v>4277</v>
      </c>
      <c r="H1414" s="23">
        <v>20141205</v>
      </c>
      <c r="M1414" s="23" t="s">
        <v>2606</v>
      </c>
      <c r="N1414" s="23" t="s">
        <v>4264</v>
      </c>
      <c r="O1414" s="23" t="s">
        <v>4265</v>
      </c>
      <c r="Y1414" s="24" t="s">
        <v>2602</v>
      </c>
      <c r="Z1414" s="34"/>
      <c r="AA1414" s="51">
        <v>173000</v>
      </c>
      <c r="AB1414" s="51">
        <v>42500</v>
      </c>
      <c r="AC1414" s="51">
        <v>5</v>
      </c>
      <c r="AD1414" s="23">
        <v>1</v>
      </c>
      <c r="AG1414" s="23" t="s">
        <v>4264</v>
      </c>
      <c r="AU1414" s="23">
        <v>1</v>
      </c>
      <c r="BF1414" s="22"/>
    </row>
    <row r="1415" spans="1:58">
      <c r="A1415" s="47" t="s">
        <v>818</v>
      </c>
      <c r="B1415" s="46" t="s">
        <v>444</v>
      </c>
      <c r="C1415" s="46" t="s">
        <v>445</v>
      </c>
      <c r="D1415" s="24">
        <v>2341750.6</v>
      </c>
      <c r="E1415" s="24">
        <v>12226250</v>
      </c>
      <c r="F1415" s="30" t="s">
        <v>4268</v>
      </c>
      <c r="G1415" s="23" t="s">
        <v>4277</v>
      </c>
      <c r="H1415" s="23">
        <v>20120221</v>
      </c>
      <c r="M1415" s="23" t="s">
        <v>2606</v>
      </c>
      <c r="N1415" s="23" t="s">
        <v>4264</v>
      </c>
      <c r="O1415" s="23" t="s">
        <v>4265</v>
      </c>
      <c r="Y1415" s="24" t="s">
        <v>2602</v>
      </c>
      <c r="Z1415" s="34"/>
      <c r="AD1415" s="23"/>
      <c r="AI1415" s="23" t="s">
        <v>4292</v>
      </c>
      <c r="BD1415" s="23">
        <v>1</v>
      </c>
      <c r="BF1415" s="22"/>
    </row>
    <row r="1416" spans="1:58">
      <c r="A1416" s="47" t="s">
        <v>818</v>
      </c>
      <c r="B1416" s="46" t="s">
        <v>1737</v>
      </c>
      <c r="C1416" s="46" t="s">
        <v>1738</v>
      </c>
      <c r="D1416" s="24">
        <v>864219.16</v>
      </c>
      <c r="E1416" s="24">
        <v>21605479</v>
      </c>
      <c r="F1416" s="30" t="s">
        <v>4268</v>
      </c>
      <c r="G1416" s="23" t="s">
        <v>2692</v>
      </c>
      <c r="H1416" s="23">
        <v>20070220</v>
      </c>
      <c r="I1416" s="23">
        <v>20090911</v>
      </c>
      <c r="M1416" s="23" t="s">
        <v>2601</v>
      </c>
      <c r="N1416" s="23" t="s">
        <v>4264</v>
      </c>
      <c r="O1416" s="23" t="s">
        <v>4265</v>
      </c>
      <c r="Y1416" s="24" t="s">
        <v>2602</v>
      </c>
      <c r="Z1416" s="34"/>
      <c r="AA1416" s="51">
        <v>1642200</v>
      </c>
      <c r="AB1416" s="51">
        <v>135262.75</v>
      </c>
      <c r="AC1416" s="51">
        <v>99</v>
      </c>
      <c r="AD1416" s="23">
        <v>12</v>
      </c>
      <c r="AG1416" s="23" t="s">
        <v>4264</v>
      </c>
      <c r="BD1416" s="23">
        <v>1</v>
      </c>
      <c r="BF1416" s="22"/>
    </row>
    <row r="1417" spans="1:58">
      <c r="A1417" s="47" t="s">
        <v>818</v>
      </c>
      <c r="B1417" s="46" t="s">
        <v>849</v>
      </c>
      <c r="C1417" s="46" t="s">
        <v>850</v>
      </c>
      <c r="D1417" s="24">
        <v>19004441.449999999</v>
      </c>
      <c r="E1417" s="24">
        <v>48112510</v>
      </c>
      <c r="F1417" s="30" t="s">
        <v>4283</v>
      </c>
      <c r="G1417" s="23" t="s">
        <v>2692</v>
      </c>
      <c r="H1417" s="23">
        <v>20100804</v>
      </c>
      <c r="I1417" s="23">
        <v>20120302</v>
      </c>
      <c r="M1417" s="23" t="s">
        <v>2601</v>
      </c>
      <c r="N1417" s="23" t="s">
        <v>4284</v>
      </c>
      <c r="O1417" s="23" t="s">
        <v>4265</v>
      </c>
      <c r="Y1417" s="24" t="s">
        <v>2602</v>
      </c>
      <c r="Z1417" s="34"/>
      <c r="AA1417" s="51">
        <v>25015824</v>
      </c>
      <c r="AB1417" s="51">
        <v>8189652.6100000003</v>
      </c>
      <c r="AC1417" s="51">
        <v>3345</v>
      </c>
      <c r="AD1417" s="23">
        <v>11</v>
      </c>
      <c r="AI1417" s="23" t="s">
        <v>4374</v>
      </c>
      <c r="AL1417" s="23" t="s">
        <v>4169</v>
      </c>
      <c r="AM1417" s="23">
        <v>1</v>
      </c>
      <c r="BF1417" s="22"/>
    </row>
    <row r="1418" spans="1:58">
      <c r="A1418" s="47" t="s">
        <v>818</v>
      </c>
      <c r="B1418" s="46" t="s">
        <v>2558</v>
      </c>
      <c r="C1418" s="46" t="s">
        <v>2559</v>
      </c>
      <c r="D1418" s="24">
        <v>8145182.125</v>
      </c>
      <c r="E1418" s="24">
        <v>130942197</v>
      </c>
      <c r="F1418" s="30" t="s">
        <v>4275</v>
      </c>
      <c r="G1418" s="23" t="s">
        <v>2732</v>
      </c>
      <c r="H1418" s="23">
        <v>20100712</v>
      </c>
      <c r="I1418" s="23">
        <v>20121010</v>
      </c>
      <c r="J1418" s="23">
        <v>20140513</v>
      </c>
      <c r="M1418" s="23" t="s">
        <v>2601</v>
      </c>
      <c r="N1418" s="23" t="s">
        <v>4264</v>
      </c>
      <c r="O1418" s="23" t="s">
        <v>4265</v>
      </c>
      <c r="T1418" s="23" t="s">
        <v>4378</v>
      </c>
      <c r="Y1418" s="24" t="s">
        <v>2602</v>
      </c>
      <c r="Z1418" s="34"/>
      <c r="AA1418" s="51">
        <v>22741273</v>
      </c>
      <c r="AB1418" s="51">
        <v>4256681.6500000004</v>
      </c>
      <c r="AC1418" s="51">
        <v>1743</v>
      </c>
      <c r="AD1418" s="23">
        <v>8</v>
      </c>
      <c r="BF1418" s="22"/>
    </row>
    <row r="1419" spans="1:58">
      <c r="A1419" s="47" t="s">
        <v>818</v>
      </c>
      <c r="B1419" s="46" t="s">
        <v>4048</v>
      </c>
      <c r="C1419" s="46" t="s">
        <v>4049</v>
      </c>
      <c r="D1419" s="24">
        <v>29046762.215</v>
      </c>
      <c r="E1419" s="24">
        <v>141691523</v>
      </c>
      <c r="F1419" s="30" t="s">
        <v>4283</v>
      </c>
      <c r="H1419" s="23"/>
      <c r="M1419" s="23" t="s">
        <v>2606</v>
      </c>
      <c r="N1419" s="23" t="s">
        <v>4284</v>
      </c>
      <c r="O1419" s="23" t="s">
        <v>4265</v>
      </c>
      <c r="Y1419" s="24" t="s">
        <v>2602</v>
      </c>
      <c r="Z1419" s="34"/>
      <c r="AA1419" s="51">
        <v>62158331</v>
      </c>
      <c r="AB1419" s="51">
        <v>45037000.960000001</v>
      </c>
      <c r="AC1419" s="51">
        <v>18668</v>
      </c>
      <c r="AD1419" s="23">
        <v>12</v>
      </c>
      <c r="AG1419" s="23" t="s">
        <v>4050</v>
      </c>
      <c r="AM1419" s="23">
        <v>1</v>
      </c>
      <c r="BF1419" s="22"/>
    </row>
    <row r="1420" spans="1:58">
      <c r="A1420" s="47" t="s">
        <v>818</v>
      </c>
      <c r="B1420" s="46" t="s">
        <v>511</v>
      </c>
      <c r="C1420" s="46" t="s">
        <v>512</v>
      </c>
      <c r="D1420" s="24">
        <v>5190493.42</v>
      </c>
      <c r="E1420" s="24">
        <v>38051658</v>
      </c>
      <c r="F1420" s="30" t="s">
        <v>4268</v>
      </c>
      <c r="G1420" s="23" t="s">
        <v>4277</v>
      </c>
      <c r="H1420" s="23">
        <v>20120529</v>
      </c>
      <c r="M1420" s="23" t="s">
        <v>2606</v>
      </c>
      <c r="N1420" s="23" t="s">
        <v>4264</v>
      </c>
      <c r="O1420" s="23" t="s">
        <v>4265</v>
      </c>
      <c r="Y1420" s="24" t="s">
        <v>2602</v>
      </c>
      <c r="Z1420" s="34"/>
      <c r="AA1420" s="51">
        <v>9240756</v>
      </c>
      <c r="AB1420" s="51">
        <v>1519261.35</v>
      </c>
      <c r="AC1420" s="51">
        <v>1292</v>
      </c>
      <c r="AD1420" s="23">
        <v>12</v>
      </c>
      <c r="AG1420" s="23" t="s">
        <v>4358</v>
      </c>
      <c r="AN1420" s="23">
        <v>1</v>
      </c>
      <c r="BF1420" s="22"/>
    </row>
    <row r="1421" spans="1:58">
      <c r="A1421" s="47" t="s">
        <v>818</v>
      </c>
      <c r="B1421" s="46" t="s">
        <v>1552</v>
      </c>
      <c r="C1421" s="46" t="s">
        <v>1553</v>
      </c>
      <c r="D1421" s="24">
        <v>1054941.5249999999</v>
      </c>
      <c r="E1421" s="24">
        <v>42197661</v>
      </c>
      <c r="F1421" s="30" t="s">
        <v>4268</v>
      </c>
      <c r="G1421" s="23" t="s">
        <v>4273</v>
      </c>
      <c r="H1421" s="23">
        <v>20060301</v>
      </c>
      <c r="L1421" s="23" t="s">
        <v>2641</v>
      </c>
      <c r="M1421" s="23" t="s">
        <v>2606</v>
      </c>
      <c r="N1421" s="23" t="s">
        <v>4264</v>
      </c>
      <c r="O1421" s="23" t="s">
        <v>4265</v>
      </c>
      <c r="Y1421" s="24" t="s">
        <v>2602</v>
      </c>
      <c r="Z1421" s="34"/>
      <c r="AA1421" s="51">
        <v>51257982</v>
      </c>
      <c r="AB1421" s="51">
        <v>2784002.4750000001</v>
      </c>
      <c r="AC1421" s="51">
        <v>3212</v>
      </c>
      <c r="AD1421" s="23">
        <v>12</v>
      </c>
      <c r="AL1421" s="23" t="s">
        <v>1554</v>
      </c>
      <c r="AN1421" s="23">
        <v>1</v>
      </c>
      <c r="AT1421" s="23">
        <v>1</v>
      </c>
      <c r="BF1421" s="22" t="s">
        <v>1555</v>
      </c>
    </row>
    <row r="1422" spans="1:58">
      <c r="A1422" s="47" t="s">
        <v>818</v>
      </c>
      <c r="B1422" s="46" t="s">
        <v>887</v>
      </c>
      <c r="C1422" s="46" t="s">
        <v>888</v>
      </c>
      <c r="D1422" s="24">
        <v>816313.45499999996</v>
      </c>
      <c r="E1422" s="24">
        <v>32575500</v>
      </c>
      <c r="F1422" s="30" t="s">
        <v>4268</v>
      </c>
      <c r="G1422" s="23" t="s">
        <v>2732</v>
      </c>
      <c r="H1422" s="23">
        <v>20100527</v>
      </c>
      <c r="I1422" s="23">
        <v>20120815</v>
      </c>
      <c r="J1422" s="23">
        <v>20130419</v>
      </c>
      <c r="M1422" s="23" t="s">
        <v>2601</v>
      </c>
      <c r="N1422" s="23" t="s">
        <v>4264</v>
      </c>
      <c r="O1422" s="23" t="s">
        <v>4265</v>
      </c>
      <c r="Y1422" s="24" t="s">
        <v>2602</v>
      </c>
      <c r="Z1422" s="34"/>
      <c r="AA1422" s="51">
        <v>6586922</v>
      </c>
      <c r="AB1422" s="51">
        <v>416863.84</v>
      </c>
      <c r="AC1422" s="51">
        <v>351</v>
      </c>
      <c r="AD1422" s="23">
        <v>8</v>
      </c>
      <c r="AG1422" s="23" t="s">
        <v>212</v>
      </c>
      <c r="AR1422" s="23">
        <v>1</v>
      </c>
      <c r="BF1422" s="22"/>
    </row>
    <row r="1423" spans="1:58">
      <c r="A1423" s="47" t="s">
        <v>818</v>
      </c>
      <c r="B1423" s="46" t="s">
        <v>3812</v>
      </c>
      <c r="C1423" s="46" t="s">
        <v>3813</v>
      </c>
      <c r="D1423" s="24">
        <v>1441329.47</v>
      </c>
      <c r="E1423" s="24">
        <v>20590421</v>
      </c>
      <c r="F1423" s="30" t="s">
        <v>4268</v>
      </c>
      <c r="G1423" s="23" t="s">
        <v>2692</v>
      </c>
      <c r="H1423" s="23"/>
      <c r="I1423" s="23">
        <v>20070228</v>
      </c>
      <c r="M1423" s="23" t="s">
        <v>2601</v>
      </c>
      <c r="N1423" s="23" t="s">
        <v>4284</v>
      </c>
      <c r="O1423" s="23" t="s">
        <v>4265</v>
      </c>
      <c r="Y1423" s="24" t="s">
        <v>2602</v>
      </c>
      <c r="Z1423" s="34"/>
      <c r="AA1423" s="51">
        <v>8802062</v>
      </c>
      <c r="AB1423" s="51">
        <v>206465.89499999999</v>
      </c>
      <c r="AC1423" s="51">
        <v>146</v>
      </c>
      <c r="AD1423" s="23">
        <v>11</v>
      </c>
      <c r="BF1423" s="22"/>
    </row>
    <row r="1424" spans="1:58">
      <c r="A1424" s="47" t="s">
        <v>818</v>
      </c>
      <c r="B1424" s="46" t="s">
        <v>920</v>
      </c>
      <c r="C1424" s="46" t="s">
        <v>921</v>
      </c>
      <c r="D1424" s="24">
        <v>56395509</v>
      </c>
      <c r="E1424" s="24">
        <v>112791018</v>
      </c>
      <c r="F1424" s="30" t="s">
        <v>4283</v>
      </c>
      <c r="H1424" s="23">
        <v>19950714</v>
      </c>
      <c r="M1424" s="23" t="s">
        <v>2606</v>
      </c>
      <c r="N1424" s="23" t="s">
        <v>4347</v>
      </c>
      <c r="O1424" s="23" t="s">
        <v>4350</v>
      </c>
      <c r="R1424" s="23" t="s">
        <v>4108</v>
      </c>
      <c r="Y1424" s="24" t="s">
        <v>2602</v>
      </c>
      <c r="Z1424" s="34"/>
      <c r="AA1424" s="51">
        <v>5712125</v>
      </c>
      <c r="AB1424" s="51">
        <v>3398017</v>
      </c>
      <c r="AC1424" s="51">
        <v>1833</v>
      </c>
      <c r="AD1424" s="23">
        <v>12</v>
      </c>
      <c r="AH1424" s="23" t="s">
        <v>4347</v>
      </c>
      <c r="AM1424" s="23">
        <v>1</v>
      </c>
      <c r="BF1424" s="22"/>
    </row>
    <row r="1425" spans="1:58">
      <c r="A1425" s="47" t="s">
        <v>818</v>
      </c>
      <c r="B1425" s="46" t="s">
        <v>922</v>
      </c>
      <c r="C1425" s="46" t="s">
        <v>923</v>
      </c>
      <c r="D1425" s="24">
        <v>43150407.299999997</v>
      </c>
      <c r="E1425" s="24">
        <v>4741803</v>
      </c>
      <c r="F1425" s="30" t="s">
        <v>4281</v>
      </c>
      <c r="H1425" s="23"/>
      <c r="K1425" s="23">
        <v>20060126</v>
      </c>
      <c r="M1425" s="23" t="s">
        <v>2606</v>
      </c>
      <c r="N1425" s="23" t="s">
        <v>4269</v>
      </c>
      <c r="O1425" s="23" t="s">
        <v>4265</v>
      </c>
      <c r="W1425" s="23" t="s">
        <v>864</v>
      </c>
      <c r="Y1425" s="24" t="s">
        <v>2609</v>
      </c>
      <c r="Z1425" s="34"/>
      <c r="AA1425" s="51">
        <v>2701939</v>
      </c>
      <c r="AB1425" s="51">
        <v>19923998.780000001</v>
      </c>
      <c r="AC1425" s="51">
        <v>2182</v>
      </c>
      <c r="AD1425" s="23">
        <v>12</v>
      </c>
      <c r="BF1425" s="22"/>
    </row>
    <row r="1426" spans="1:58">
      <c r="A1426" s="47" t="s">
        <v>818</v>
      </c>
      <c r="B1426" s="46" t="s">
        <v>365</v>
      </c>
      <c r="C1426" s="46" t="s">
        <v>366</v>
      </c>
      <c r="D1426" s="24">
        <v>41323406.350000001</v>
      </c>
      <c r="E1426" s="24">
        <v>19220189</v>
      </c>
      <c r="F1426" s="30" t="s">
        <v>4278</v>
      </c>
      <c r="G1426" s="23" t="s">
        <v>2692</v>
      </c>
      <c r="H1426" s="23">
        <v>20111031</v>
      </c>
      <c r="I1426" s="23">
        <v>20130207</v>
      </c>
      <c r="K1426" s="23">
        <v>20130313</v>
      </c>
      <c r="M1426" s="23" t="s">
        <v>2601</v>
      </c>
      <c r="N1426" s="23" t="s">
        <v>4274</v>
      </c>
      <c r="O1426" s="23" t="s">
        <v>4265</v>
      </c>
      <c r="V1426" s="23" t="s">
        <v>4289</v>
      </c>
      <c r="Y1426" s="24" t="s">
        <v>2609</v>
      </c>
      <c r="Z1426" s="34">
        <v>1</v>
      </c>
      <c r="AA1426" s="51">
        <v>2513464</v>
      </c>
      <c r="AB1426" s="51">
        <v>5189294.2300000004</v>
      </c>
      <c r="AC1426" s="51">
        <v>1115</v>
      </c>
      <c r="AD1426" s="23">
        <v>12</v>
      </c>
      <c r="BF1426" s="22"/>
    </row>
    <row r="1427" spans="1:58">
      <c r="A1427" s="47" t="s">
        <v>818</v>
      </c>
      <c r="B1427" s="46" t="s">
        <v>930</v>
      </c>
      <c r="C1427" s="46" t="s">
        <v>931</v>
      </c>
      <c r="D1427" s="24">
        <v>182041.43</v>
      </c>
      <c r="E1427" s="24">
        <v>18204143</v>
      </c>
      <c r="F1427" s="30" t="s">
        <v>4268</v>
      </c>
      <c r="H1427" s="23"/>
      <c r="M1427" s="23" t="s">
        <v>2606</v>
      </c>
      <c r="N1427" s="23" t="s">
        <v>4264</v>
      </c>
      <c r="O1427" s="23" t="s">
        <v>4265</v>
      </c>
      <c r="Y1427" s="24" t="s">
        <v>2602</v>
      </c>
      <c r="Z1427" s="34"/>
      <c r="AA1427" s="51">
        <v>1966549</v>
      </c>
      <c r="AB1427" s="51">
        <v>33059.300000000003</v>
      </c>
      <c r="AC1427" s="51">
        <v>84</v>
      </c>
      <c r="AD1427" s="23">
        <v>12</v>
      </c>
      <c r="BF1427" s="22"/>
    </row>
    <row r="1428" spans="1:58">
      <c r="A1428" s="47" t="s">
        <v>818</v>
      </c>
      <c r="B1428" s="46" t="s">
        <v>932</v>
      </c>
      <c r="C1428" s="46" t="s">
        <v>933</v>
      </c>
      <c r="D1428" s="24">
        <v>271476233.73000002</v>
      </c>
      <c r="E1428" s="24">
        <v>90794727</v>
      </c>
      <c r="F1428" s="30" t="s">
        <v>4268</v>
      </c>
      <c r="H1428" s="23"/>
      <c r="M1428" s="23" t="s">
        <v>2606</v>
      </c>
      <c r="N1428" s="23" t="s">
        <v>4269</v>
      </c>
      <c r="O1428" s="23" t="s">
        <v>4265</v>
      </c>
      <c r="Y1428" s="24" t="s">
        <v>2602</v>
      </c>
      <c r="Z1428" s="34"/>
      <c r="AA1428" s="51">
        <v>34386732</v>
      </c>
      <c r="AB1428" s="51">
        <v>95001324.859999999</v>
      </c>
      <c r="AC1428" s="51">
        <v>44216</v>
      </c>
      <c r="AD1428" s="23">
        <v>12</v>
      </c>
      <c r="AG1428" s="23" t="s">
        <v>4386</v>
      </c>
      <c r="AN1428" s="23">
        <v>1</v>
      </c>
      <c r="BD1428" s="23">
        <v>1</v>
      </c>
      <c r="BF1428" s="22"/>
    </row>
    <row r="1429" spans="1:58">
      <c r="A1429" s="47" t="s">
        <v>818</v>
      </c>
      <c r="B1429" s="46" t="s">
        <v>941</v>
      </c>
      <c r="C1429" s="46" t="s">
        <v>942</v>
      </c>
      <c r="D1429" s="24">
        <v>418454.45</v>
      </c>
      <c r="E1429" s="24">
        <v>83690890</v>
      </c>
      <c r="F1429" s="30" t="s">
        <v>4268</v>
      </c>
      <c r="H1429" s="23"/>
      <c r="M1429" s="23" t="s">
        <v>2606</v>
      </c>
      <c r="N1429" s="23" t="s">
        <v>4304</v>
      </c>
      <c r="O1429" s="23" t="s">
        <v>4265</v>
      </c>
      <c r="Y1429" s="24" t="s">
        <v>2602</v>
      </c>
      <c r="Z1429" s="34"/>
      <c r="AA1429" s="51">
        <v>6359464</v>
      </c>
      <c r="AB1429" s="51">
        <v>173498.565</v>
      </c>
      <c r="AC1429" s="51">
        <v>334</v>
      </c>
      <c r="AD1429" s="23">
        <v>12</v>
      </c>
      <c r="BF1429" s="22"/>
    </row>
    <row r="1430" spans="1:58">
      <c r="A1430" s="47" t="s">
        <v>818</v>
      </c>
      <c r="B1430" s="46" t="s">
        <v>1968</v>
      </c>
      <c r="C1430" s="46" t="s">
        <v>1969</v>
      </c>
      <c r="D1430" s="24">
        <v>31783333.600000001</v>
      </c>
      <c r="E1430" s="24">
        <v>79458334</v>
      </c>
      <c r="F1430" s="30" t="s">
        <v>4275</v>
      </c>
      <c r="G1430" s="23" t="s">
        <v>2692</v>
      </c>
      <c r="H1430" s="23">
        <v>20071113</v>
      </c>
      <c r="I1430" s="23">
        <v>20090820</v>
      </c>
      <c r="M1430" s="23" t="s">
        <v>2601</v>
      </c>
      <c r="N1430" s="23" t="s">
        <v>4269</v>
      </c>
      <c r="O1430" s="23" t="s">
        <v>4265</v>
      </c>
      <c r="T1430" s="23" t="s">
        <v>4378</v>
      </c>
      <c r="Y1430" s="24" t="s">
        <v>2602</v>
      </c>
      <c r="Z1430" s="34"/>
      <c r="AA1430" s="51">
        <v>14677162</v>
      </c>
      <c r="AB1430" s="51">
        <v>5128809.18</v>
      </c>
      <c r="AC1430" s="51">
        <v>1277</v>
      </c>
      <c r="AD1430" s="23">
        <v>12</v>
      </c>
      <c r="BF1430" s="22"/>
    </row>
    <row r="1431" spans="1:58">
      <c r="A1431" s="47" t="s">
        <v>818</v>
      </c>
      <c r="B1431" s="46" t="s">
        <v>646</v>
      </c>
      <c r="C1431" s="46" t="s">
        <v>4526</v>
      </c>
      <c r="D1431" s="24">
        <v>836050</v>
      </c>
      <c r="E1431" s="24">
        <v>8676260</v>
      </c>
      <c r="F1431" s="30" t="s">
        <v>4281</v>
      </c>
      <c r="G1431" s="23" t="s">
        <v>2692</v>
      </c>
      <c r="H1431" s="23">
        <v>20130328</v>
      </c>
      <c r="I1431" s="23">
        <v>20141024</v>
      </c>
      <c r="M1431" s="23" t="s">
        <v>2601</v>
      </c>
      <c r="N1431" s="23" t="s">
        <v>4269</v>
      </c>
      <c r="O1431" s="23" t="s">
        <v>4265</v>
      </c>
      <c r="W1431" s="23" t="s">
        <v>865</v>
      </c>
      <c r="Y1431" s="24" t="s">
        <v>2602</v>
      </c>
      <c r="Z1431" s="34"/>
      <c r="AA1431" s="51">
        <v>45400</v>
      </c>
      <c r="AB1431" s="51">
        <v>11504</v>
      </c>
      <c r="AC1431" s="51">
        <v>8</v>
      </c>
      <c r="AD1431" s="23">
        <v>3</v>
      </c>
      <c r="BF1431" s="22"/>
    </row>
    <row r="1432" spans="1:58">
      <c r="A1432" s="47" t="s">
        <v>818</v>
      </c>
      <c r="B1432" s="46" t="s">
        <v>943</v>
      </c>
      <c r="C1432" s="46" t="s">
        <v>944</v>
      </c>
      <c r="D1432" s="24">
        <v>63152.67</v>
      </c>
      <c r="E1432" s="24">
        <v>1804362</v>
      </c>
      <c r="F1432" s="30" t="s">
        <v>4268</v>
      </c>
      <c r="H1432" s="23"/>
      <c r="M1432" s="23" t="s">
        <v>2606</v>
      </c>
      <c r="N1432" s="23" t="s">
        <v>4264</v>
      </c>
      <c r="O1432" s="23" t="s">
        <v>4265</v>
      </c>
      <c r="Y1432" s="24" t="s">
        <v>2602</v>
      </c>
      <c r="Z1432" s="34"/>
      <c r="AA1432" s="51">
        <v>853610</v>
      </c>
      <c r="AB1432" s="51">
        <v>42079.205000000002</v>
      </c>
      <c r="AC1432" s="51">
        <v>100</v>
      </c>
      <c r="AD1432" s="23">
        <v>12</v>
      </c>
      <c r="BF1432" s="22"/>
    </row>
    <row r="1433" spans="1:58">
      <c r="A1433" s="47" t="s">
        <v>818</v>
      </c>
      <c r="B1433" s="46" t="s">
        <v>2097</v>
      </c>
      <c r="C1433" s="46" t="s">
        <v>2098</v>
      </c>
      <c r="D1433" s="24">
        <v>2906069.88</v>
      </c>
      <c r="E1433" s="24">
        <v>31061042</v>
      </c>
      <c r="F1433" s="30" t="s">
        <v>4268</v>
      </c>
      <c r="G1433" s="23" t="s">
        <v>2614</v>
      </c>
      <c r="H1433" s="23">
        <v>20080325</v>
      </c>
      <c r="I1433" s="23" t="s">
        <v>2099</v>
      </c>
      <c r="M1433" s="23" t="s">
        <v>2601</v>
      </c>
      <c r="N1433" s="23" t="s">
        <v>4269</v>
      </c>
      <c r="O1433" s="23" t="s">
        <v>4265</v>
      </c>
      <c r="Y1433" s="24" t="s">
        <v>2602</v>
      </c>
      <c r="Z1433" s="34"/>
      <c r="AA1433" s="51">
        <v>20745761</v>
      </c>
      <c r="AB1433" s="51">
        <v>4277318.6349999998</v>
      </c>
      <c r="AC1433" s="51">
        <v>2285</v>
      </c>
      <c r="AD1433" s="23">
        <v>12</v>
      </c>
      <c r="AG1433" s="23" t="s">
        <v>4264</v>
      </c>
      <c r="AN1433" s="23">
        <v>1</v>
      </c>
      <c r="AP1433" s="23">
        <v>1</v>
      </c>
      <c r="BF1433" s="22"/>
    </row>
    <row r="1434" spans="1:58">
      <c r="A1434" s="47" t="s">
        <v>818</v>
      </c>
      <c r="B1434" s="46" t="s">
        <v>2473</v>
      </c>
      <c r="C1434" s="46" t="s">
        <v>2474</v>
      </c>
      <c r="D1434" s="24">
        <v>457664.66</v>
      </c>
      <c r="E1434" s="24">
        <v>45766466</v>
      </c>
      <c r="F1434" s="30" t="s">
        <v>4268</v>
      </c>
      <c r="G1434" s="23" t="s">
        <v>4277</v>
      </c>
      <c r="H1434" s="23">
        <v>20100105</v>
      </c>
      <c r="M1434" s="23" t="s">
        <v>2606</v>
      </c>
      <c r="N1434" s="23" t="s">
        <v>4264</v>
      </c>
      <c r="O1434" s="23" t="s">
        <v>4265</v>
      </c>
      <c r="Y1434" s="24" t="s">
        <v>2602</v>
      </c>
      <c r="Z1434" s="34"/>
      <c r="AA1434" s="51">
        <v>6961425</v>
      </c>
      <c r="AB1434" s="51">
        <v>277012.185</v>
      </c>
      <c r="AC1434" s="51">
        <v>287</v>
      </c>
      <c r="AD1434" s="23">
        <v>12</v>
      </c>
      <c r="BF1434" s="22"/>
    </row>
    <row r="1435" spans="1:58">
      <c r="A1435" s="47" t="s">
        <v>818</v>
      </c>
      <c r="B1435" s="46" t="s">
        <v>945</v>
      </c>
      <c r="C1435" s="46" t="s">
        <v>946</v>
      </c>
      <c r="D1435" s="24">
        <v>16344829.98</v>
      </c>
      <c r="E1435" s="24">
        <v>105450516</v>
      </c>
      <c r="F1435" s="30" t="s">
        <v>4268</v>
      </c>
      <c r="H1435" s="23"/>
      <c r="M1435" s="23" t="s">
        <v>2601</v>
      </c>
      <c r="N1435" s="23" t="s">
        <v>4274</v>
      </c>
      <c r="O1435" s="23" t="s">
        <v>4265</v>
      </c>
      <c r="Y1435" s="24" t="s">
        <v>2602</v>
      </c>
      <c r="Z1435" s="34"/>
      <c r="AA1435" s="51">
        <v>31254398</v>
      </c>
      <c r="AB1435" s="51">
        <v>5962692.5549999997</v>
      </c>
      <c r="AC1435" s="51">
        <v>4012</v>
      </c>
      <c r="AD1435" s="23">
        <v>12</v>
      </c>
      <c r="AG1435" s="23" t="s">
        <v>3782</v>
      </c>
      <c r="AN1435" s="23">
        <v>1</v>
      </c>
      <c r="AO1435" s="23">
        <v>1</v>
      </c>
      <c r="AP1435" s="23">
        <v>1</v>
      </c>
      <c r="BF1435" s="22"/>
    </row>
    <row r="1436" spans="1:58">
      <c r="A1436" s="47" t="s">
        <v>818</v>
      </c>
      <c r="B1436" s="46" t="s">
        <v>2798</v>
      </c>
      <c r="C1436" s="46" t="s">
        <v>2799</v>
      </c>
      <c r="D1436" s="24">
        <v>3622316.46</v>
      </c>
      <c r="E1436" s="24">
        <v>17249126</v>
      </c>
      <c r="F1436" s="30" t="s">
        <v>4268</v>
      </c>
      <c r="H1436" s="23"/>
      <c r="M1436" s="23" t="s">
        <v>2601</v>
      </c>
      <c r="N1436" s="23" t="s">
        <v>4264</v>
      </c>
      <c r="O1436" s="23" t="s">
        <v>4265</v>
      </c>
      <c r="Y1436" s="24" t="s">
        <v>2602</v>
      </c>
      <c r="Z1436" s="34"/>
      <c r="AA1436" s="51">
        <v>37375839</v>
      </c>
      <c r="AB1436" s="51">
        <v>4349235.3650000002</v>
      </c>
      <c r="AC1436" s="51">
        <v>2698</v>
      </c>
      <c r="AD1436" s="23">
        <v>12</v>
      </c>
      <c r="AL1436" s="23" t="s">
        <v>4301</v>
      </c>
      <c r="AZ1436" s="23">
        <v>1</v>
      </c>
      <c r="BF1436" s="22"/>
    </row>
    <row r="1437" spans="1:58">
      <c r="A1437" s="47" t="s">
        <v>818</v>
      </c>
      <c r="B1437" s="46" t="s">
        <v>851</v>
      </c>
      <c r="C1437" s="46" t="s">
        <v>4328</v>
      </c>
      <c r="D1437" s="24">
        <v>35558613.75</v>
      </c>
      <c r="E1437" s="24">
        <v>107753375</v>
      </c>
      <c r="F1437" s="30" t="s">
        <v>4268</v>
      </c>
      <c r="G1437" s="23" t="s">
        <v>2692</v>
      </c>
      <c r="H1437" s="23">
        <v>20060501</v>
      </c>
      <c r="I1437" s="23">
        <v>20080516</v>
      </c>
      <c r="M1437" s="23" t="s">
        <v>2601</v>
      </c>
      <c r="N1437" s="23" t="s">
        <v>4264</v>
      </c>
      <c r="O1437" s="23" t="s">
        <v>4265</v>
      </c>
      <c r="Y1437" s="24" t="s">
        <v>2602</v>
      </c>
      <c r="Z1437" s="34"/>
      <c r="AA1437" s="51">
        <v>46748068</v>
      </c>
      <c r="AB1437" s="51">
        <v>18651246.210000001</v>
      </c>
      <c r="AC1437" s="51">
        <v>5191</v>
      </c>
      <c r="AD1437" s="23">
        <v>10</v>
      </c>
      <c r="AG1437" s="23" t="s">
        <v>4269</v>
      </c>
      <c r="AN1437" s="23">
        <v>1</v>
      </c>
      <c r="BF1437" s="22"/>
    </row>
    <row r="1438" spans="1:58">
      <c r="A1438" s="47" t="s">
        <v>818</v>
      </c>
      <c r="B1438" s="46" t="s">
        <v>533</v>
      </c>
      <c r="C1438" s="46" t="s">
        <v>534</v>
      </c>
      <c r="D1438" s="24">
        <v>165465414</v>
      </c>
      <c r="E1438" s="24">
        <v>34834824</v>
      </c>
      <c r="F1438" s="30" t="s">
        <v>4278</v>
      </c>
      <c r="G1438" s="23" t="s">
        <v>4277</v>
      </c>
      <c r="H1438" s="23">
        <v>20120710</v>
      </c>
      <c r="L1438" s="23" t="s">
        <v>2641</v>
      </c>
      <c r="M1438" s="23" t="s">
        <v>2606</v>
      </c>
      <c r="N1438" s="23" t="s">
        <v>4264</v>
      </c>
      <c r="O1438" s="23" t="s">
        <v>4265</v>
      </c>
      <c r="V1438" s="23" t="s">
        <v>4365</v>
      </c>
      <c r="Y1438" s="24" t="s">
        <v>2609</v>
      </c>
      <c r="Z1438" s="34">
        <v>1</v>
      </c>
      <c r="AA1438" s="51">
        <v>17243882</v>
      </c>
      <c r="AB1438" s="51">
        <v>147832382.15000001</v>
      </c>
      <c r="AC1438" s="51">
        <v>20411</v>
      </c>
      <c r="AD1438" s="23">
        <v>12</v>
      </c>
      <c r="BF1438" s="22"/>
    </row>
    <row r="1439" spans="1:58">
      <c r="A1439" s="47" t="s">
        <v>818</v>
      </c>
      <c r="B1439" s="46" t="s">
        <v>3917</v>
      </c>
      <c r="C1439" s="46" t="s">
        <v>3918</v>
      </c>
      <c r="D1439" s="24">
        <v>681448.74</v>
      </c>
      <c r="E1439" s="24">
        <v>68144874</v>
      </c>
      <c r="F1439" s="30" t="s">
        <v>4268</v>
      </c>
      <c r="G1439" s="23" t="s">
        <v>2646</v>
      </c>
      <c r="H1439" s="23">
        <v>20131010</v>
      </c>
      <c r="M1439" s="23" t="s">
        <v>2606</v>
      </c>
      <c r="N1439" s="23" t="s">
        <v>4269</v>
      </c>
      <c r="O1439" s="23" t="s">
        <v>4265</v>
      </c>
      <c r="Y1439" s="24" t="s">
        <v>2609</v>
      </c>
      <c r="Z1439" s="34"/>
      <c r="AA1439" s="51">
        <v>7059470</v>
      </c>
      <c r="AB1439" s="51">
        <v>173443.10500000001</v>
      </c>
      <c r="AC1439" s="51">
        <v>432</v>
      </c>
      <c r="AD1439" s="23">
        <v>12</v>
      </c>
      <c r="AG1439" s="23" t="s">
        <v>3919</v>
      </c>
      <c r="AL1439" s="23" t="s">
        <v>4135</v>
      </c>
      <c r="AN1439" s="23">
        <v>1</v>
      </c>
      <c r="AP1439" s="23">
        <v>1</v>
      </c>
      <c r="AQ1439" s="23">
        <v>1</v>
      </c>
      <c r="AW1439" s="23">
        <v>1</v>
      </c>
      <c r="BF1439" s="22"/>
    </row>
    <row r="1440" spans="1:58">
      <c r="A1440" s="47" t="s">
        <v>818</v>
      </c>
      <c r="B1440" s="46" t="s">
        <v>947</v>
      </c>
      <c r="C1440" s="46" t="s">
        <v>948</v>
      </c>
      <c r="D1440" s="24">
        <v>6212298.5499999998</v>
      </c>
      <c r="E1440" s="24">
        <v>124245971</v>
      </c>
      <c r="F1440" s="30" t="s">
        <v>4268</v>
      </c>
      <c r="G1440" s="23" t="s">
        <v>2692</v>
      </c>
      <c r="H1440" s="23"/>
      <c r="I1440" s="23">
        <v>20050603</v>
      </c>
      <c r="M1440" s="23" t="s">
        <v>2601</v>
      </c>
      <c r="N1440" s="23" t="s">
        <v>4269</v>
      </c>
      <c r="O1440" s="23" t="s">
        <v>4265</v>
      </c>
      <c r="Y1440" s="24" t="s">
        <v>2609</v>
      </c>
      <c r="Z1440" s="34"/>
      <c r="AA1440" s="51">
        <v>41627346</v>
      </c>
      <c r="AB1440" s="51">
        <v>3484346.2149999999</v>
      </c>
      <c r="AC1440" s="51">
        <v>3537</v>
      </c>
      <c r="AD1440" s="23">
        <v>12</v>
      </c>
      <c r="AG1440" s="23" t="s">
        <v>4302</v>
      </c>
      <c r="BA1440" s="23">
        <v>1</v>
      </c>
      <c r="BF1440" s="22"/>
    </row>
    <row r="1441" spans="1:58">
      <c r="A1441" s="47" t="s">
        <v>818</v>
      </c>
      <c r="B1441" s="46" t="s">
        <v>949</v>
      </c>
      <c r="C1441" s="46" t="s">
        <v>950</v>
      </c>
      <c r="D1441" s="24">
        <v>707624.88</v>
      </c>
      <c r="E1441" s="24">
        <v>23587496</v>
      </c>
      <c r="F1441" s="30" t="s">
        <v>4281</v>
      </c>
      <c r="H1441" s="23"/>
      <c r="M1441" s="23" t="s">
        <v>2606</v>
      </c>
      <c r="N1441" s="23" t="s">
        <v>4264</v>
      </c>
      <c r="O1441" s="23" t="s">
        <v>4265</v>
      </c>
      <c r="W1441" s="23" t="s">
        <v>864</v>
      </c>
      <c r="Y1441" s="24" t="s">
        <v>2609</v>
      </c>
      <c r="Z1441" s="34"/>
      <c r="AA1441" s="51">
        <v>1741862</v>
      </c>
      <c r="AB1441" s="51">
        <v>71434.39</v>
      </c>
      <c r="AC1441" s="51">
        <v>287</v>
      </c>
      <c r="AD1441" s="23">
        <v>12</v>
      </c>
      <c r="BF1441" s="22"/>
    </row>
    <row r="1442" spans="1:58">
      <c r="A1442" s="47" t="s">
        <v>818</v>
      </c>
      <c r="B1442" s="46" t="s">
        <v>1616</v>
      </c>
      <c r="C1442" s="46" t="s">
        <v>1617</v>
      </c>
      <c r="D1442" s="24">
        <v>12737511.57</v>
      </c>
      <c r="E1442" s="24">
        <v>84796729</v>
      </c>
      <c r="F1442" s="30" t="s">
        <v>4299</v>
      </c>
      <c r="G1442" s="23" t="s">
        <v>2692</v>
      </c>
      <c r="H1442" s="23">
        <v>20060816</v>
      </c>
      <c r="I1442" s="23">
        <v>20110720</v>
      </c>
      <c r="M1442" s="23" t="s">
        <v>2601</v>
      </c>
      <c r="N1442" s="23" t="s">
        <v>4274</v>
      </c>
      <c r="O1442" s="23" t="s">
        <v>4265</v>
      </c>
      <c r="S1442" s="23" t="s">
        <v>4346</v>
      </c>
      <c r="Y1442" s="24" t="s">
        <v>2602</v>
      </c>
      <c r="Z1442" s="34"/>
      <c r="AA1442" s="51">
        <v>12754319</v>
      </c>
      <c r="AB1442" s="51">
        <v>7267440.3899999997</v>
      </c>
      <c r="AC1442" s="51">
        <v>4057</v>
      </c>
      <c r="AD1442" s="23">
        <v>12</v>
      </c>
      <c r="BF1442" s="22"/>
    </row>
    <row r="1443" spans="1:58">
      <c r="A1443" s="47" t="s">
        <v>818</v>
      </c>
      <c r="B1443" s="46" t="s">
        <v>951</v>
      </c>
      <c r="C1443" s="46" t="s">
        <v>952</v>
      </c>
      <c r="D1443" s="24">
        <v>2014523.175</v>
      </c>
      <c r="E1443" s="24">
        <v>19185935</v>
      </c>
      <c r="F1443" s="30" t="s">
        <v>4271</v>
      </c>
      <c r="H1443" s="23"/>
      <c r="M1443" s="23" t="s">
        <v>2606</v>
      </c>
      <c r="N1443" s="23" t="s">
        <v>4353</v>
      </c>
      <c r="O1443" s="23" t="s">
        <v>4273</v>
      </c>
      <c r="Y1443" s="24" t="s">
        <v>2602</v>
      </c>
      <c r="Z1443" s="34"/>
      <c r="AA1443" s="51">
        <v>14750191</v>
      </c>
      <c r="AB1443" s="51">
        <v>919521.36</v>
      </c>
      <c r="AC1443" s="51">
        <v>113</v>
      </c>
      <c r="AD1443" s="23">
        <v>12</v>
      </c>
      <c r="BF1443" s="22"/>
    </row>
    <row r="1444" spans="1:58">
      <c r="A1444" s="47" t="s">
        <v>818</v>
      </c>
      <c r="B1444" s="46" t="s">
        <v>4559</v>
      </c>
      <c r="C1444" s="46" t="s">
        <v>4560</v>
      </c>
      <c r="D1444" s="24">
        <v>1895551.07</v>
      </c>
      <c r="E1444" s="24">
        <v>28812766</v>
      </c>
      <c r="F1444" s="30" t="s">
        <v>4263</v>
      </c>
      <c r="G1444" s="23" t="s">
        <v>2692</v>
      </c>
      <c r="H1444" s="23">
        <v>20121204</v>
      </c>
      <c r="I1444" s="23">
        <v>20141114</v>
      </c>
      <c r="M1444" s="23" t="s">
        <v>2601</v>
      </c>
      <c r="N1444" s="23" t="s">
        <v>4284</v>
      </c>
      <c r="O1444" s="23" t="s">
        <v>4265</v>
      </c>
      <c r="U1444" s="23" t="s">
        <v>4280</v>
      </c>
      <c r="Y1444" s="24" t="s">
        <v>2609</v>
      </c>
      <c r="Z1444" s="34"/>
      <c r="AA1444" s="51">
        <v>4089929</v>
      </c>
      <c r="AB1444" s="51">
        <v>632225.06000000006</v>
      </c>
      <c r="AC1444" s="51">
        <v>343</v>
      </c>
      <c r="AD1444" s="23">
        <v>3</v>
      </c>
      <c r="BF1444" s="22"/>
    </row>
    <row r="1445" spans="1:58">
      <c r="A1445" s="47" t="s">
        <v>818</v>
      </c>
      <c r="B1445" s="46" t="s">
        <v>953</v>
      </c>
      <c r="C1445" s="46" t="s">
        <v>954</v>
      </c>
      <c r="D1445" s="24">
        <v>293461.64</v>
      </c>
      <c r="E1445" s="24">
        <v>14673082</v>
      </c>
      <c r="F1445" s="30" t="s">
        <v>4268</v>
      </c>
      <c r="H1445" s="23">
        <v>19980325</v>
      </c>
      <c r="M1445" s="23" t="s">
        <v>2606</v>
      </c>
      <c r="N1445" s="23" t="s">
        <v>4222</v>
      </c>
      <c r="O1445" s="23" t="s">
        <v>4222</v>
      </c>
      <c r="P1445" s="23" t="s">
        <v>955</v>
      </c>
      <c r="Q1445" s="23" t="s">
        <v>4329</v>
      </c>
      <c r="Y1445" s="24" t="s">
        <v>2602</v>
      </c>
      <c r="Z1445" s="34"/>
      <c r="AA1445" s="51">
        <v>1871693</v>
      </c>
      <c r="AB1445" s="51">
        <v>48288.38</v>
      </c>
      <c r="AC1445" s="51">
        <v>198</v>
      </c>
      <c r="AD1445" s="23">
        <v>11</v>
      </c>
      <c r="BF1445" s="22"/>
    </row>
    <row r="1446" spans="1:58">
      <c r="A1446" s="47" t="s">
        <v>818</v>
      </c>
      <c r="B1446" s="46" t="s">
        <v>956</v>
      </c>
      <c r="C1446" s="46" t="s">
        <v>957</v>
      </c>
      <c r="D1446" s="24">
        <v>62714674.259999998</v>
      </c>
      <c r="E1446" s="24">
        <v>49773551</v>
      </c>
      <c r="F1446" s="30" t="s">
        <v>4275</v>
      </c>
      <c r="H1446" s="23"/>
      <c r="M1446" s="23" t="s">
        <v>2606</v>
      </c>
      <c r="N1446" s="23" t="s">
        <v>4264</v>
      </c>
      <c r="O1446" s="23" t="s">
        <v>4265</v>
      </c>
      <c r="T1446" s="23" t="s">
        <v>4276</v>
      </c>
      <c r="Y1446" s="24" t="s">
        <v>2602</v>
      </c>
      <c r="Z1446" s="34"/>
      <c r="AA1446" s="51">
        <v>33747151</v>
      </c>
      <c r="AB1446" s="51">
        <v>43070476.140000001</v>
      </c>
      <c r="AC1446" s="51">
        <v>16292</v>
      </c>
      <c r="AD1446" s="23">
        <v>12</v>
      </c>
      <c r="BF1446" s="22"/>
    </row>
    <row r="1447" spans="1:58">
      <c r="A1447" s="47" t="s">
        <v>818</v>
      </c>
      <c r="B1447" s="46" t="s">
        <v>139</v>
      </c>
      <c r="C1447" s="46" t="s">
        <v>140</v>
      </c>
      <c r="D1447" s="24">
        <v>852571.02</v>
      </c>
      <c r="E1447" s="24">
        <v>25805869</v>
      </c>
      <c r="F1447" s="30" t="s">
        <v>4268</v>
      </c>
      <c r="G1447" s="23" t="s">
        <v>4277</v>
      </c>
      <c r="H1447" s="23">
        <v>20110228</v>
      </c>
      <c r="M1447" s="23" t="s">
        <v>2606</v>
      </c>
      <c r="N1447" s="23" t="s">
        <v>4264</v>
      </c>
      <c r="O1447" s="23" t="s">
        <v>4265</v>
      </c>
      <c r="Y1447" s="24" t="s">
        <v>2602</v>
      </c>
      <c r="Z1447" s="34"/>
      <c r="AA1447" s="51">
        <v>5339973</v>
      </c>
      <c r="AB1447" s="51">
        <v>186562.12</v>
      </c>
      <c r="AC1447" s="51">
        <v>307</v>
      </c>
      <c r="AD1447" s="23">
        <v>12</v>
      </c>
      <c r="AG1447" s="23" t="s">
        <v>4265</v>
      </c>
      <c r="AN1447" s="23">
        <v>1</v>
      </c>
      <c r="AP1447" s="23">
        <v>1</v>
      </c>
      <c r="AQ1447" s="23">
        <v>1</v>
      </c>
      <c r="AW1447" s="23">
        <v>1</v>
      </c>
      <c r="AZ1447" s="23">
        <v>1</v>
      </c>
      <c r="BF1447" s="22" t="s">
        <v>141</v>
      </c>
    </row>
    <row r="1448" spans="1:58">
      <c r="A1448" s="47" t="s">
        <v>818</v>
      </c>
      <c r="B1448" s="46" t="s">
        <v>770</v>
      </c>
      <c r="C1448" s="46" t="s">
        <v>771</v>
      </c>
      <c r="D1448" s="24">
        <v>958139.35</v>
      </c>
      <c r="E1448" s="24">
        <v>38325574</v>
      </c>
      <c r="F1448" s="30" t="s">
        <v>4268</v>
      </c>
      <c r="G1448" s="23" t="s">
        <v>2646</v>
      </c>
      <c r="H1448" s="23">
        <v>20140220</v>
      </c>
      <c r="M1448" s="23" t="s">
        <v>2606</v>
      </c>
      <c r="N1448" s="23" t="s">
        <v>4269</v>
      </c>
      <c r="O1448" s="23" t="s">
        <v>4265</v>
      </c>
      <c r="Y1448" s="24" t="s">
        <v>2602</v>
      </c>
      <c r="Z1448" s="34"/>
      <c r="AA1448" s="51">
        <v>14049979</v>
      </c>
      <c r="AB1448" s="51">
        <v>395486.04499999998</v>
      </c>
      <c r="AC1448" s="51">
        <v>1568</v>
      </c>
      <c r="AD1448" s="23">
        <v>11</v>
      </c>
      <c r="AG1448" s="23" t="s">
        <v>772</v>
      </c>
      <c r="AN1448" s="23">
        <v>1</v>
      </c>
      <c r="BF1448" s="22"/>
    </row>
    <row r="1449" spans="1:58">
      <c r="A1449" s="47" t="s">
        <v>818</v>
      </c>
      <c r="B1449" s="46" t="s">
        <v>1293</v>
      </c>
      <c r="C1449" s="46" t="s">
        <v>1294</v>
      </c>
      <c r="D1449" s="24">
        <v>248715.67</v>
      </c>
      <c r="E1449" s="24">
        <v>7106162</v>
      </c>
      <c r="F1449" s="30" t="s">
        <v>4268</v>
      </c>
      <c r="H1449" s="23"/>
      <c r="M1449" s="23" t="s">
        <v>2606</v>
      </c>
      <c r="N1449" s="23" t="s">
        <v>4264</v>
      </c>
      <c r="O1449" s="23" t="s">
        <v>4265</v>
      </c>
      <c r="Y1449" s="24" t="s">
        <v>2602</v>
      </c>
      <c r="Z1449" s="34"/>
      <c r="AA1449" s="51">
        <v>904995</v>
      </c>
      <c r="AB1449" s="51">
        <v>38766.019999999997</v>
      </c>
      <c r="AC1449" s="51">
        <v>100</v>
      </c>
      <c r="AD1449" s="23">
        <v>12</v>
      </c>
      <c r="BF1449" s="22"/>
    </row>
    <row r="1450" spans="1:58">
      <c r="A1450" s="47" t="s">
        <v>818</v>
      </c>
      <c r="B1450" s="46" t="s">
        <v>4454</v>
      </c>
      <c r="C1450" s="46" t="s">
        <v>4455</v>
      </c>
      <c r="D1450" s="24">
        <v>11710365.24</v>
      </c>
      <c r="E1450" s="24">
        <v>44522733</v>
      </c>
      <c r="F1450" s="30" t="s">
        <v>4271</v>
      </c>
      <c r="G1450" s="23" t="s">
        <v>4273</v>
      </c>
      <c r="H1450" s="23">
        <v>20050328</v>
      </c>
      <c r="M1450" s="23" t="s">
        <v>2606</v>
      </c>
      <c r="N1450" s="23" t="s">
        <v>4269</v>
      </c>
      <c r="O1450" s="23" t="s">
        <v>4265</v>
      </c>
      <c r="Y1450" s="24" t="s">
        <v>2602</v>
      </c>
      <c r="Z1450" s="34"/>
      <c r="AA1450" s="51">
        <v>3427637</v>
      </c>
      <c r="AB1450" s="51">
        <v>884404.72499999998</v>
      </c>
      <c r="AC1450" s="51">
        <v>253</v>
      </c>
      <c r="AD1450" s="23">
        <v>10</v>
      </c>
      <c r="BF1450" s="22"/>
    </row>
    <row r="1451" spans="1:58">
      <c r="A1451" s="47" t="s">
        <v>818</v>
      </c>
      <c r="B1451" s="46" t="s">
        <v>958</v>
      </c>
      <c r="C1451" s="46" t="s">
        <v>959</v>
      </c>
      <c r="D1451" s="24">
        <v>955482.95499999996</v>
      </c>
      <c r="E1451" s="24">
        <v>27299513</v>
      </c>
      <c r="F1451" s="30" t="s">
        <v>4268</v>
      </c>
      <c r="G1451" s="23" t="s">
        <v>4273</v>
      </c>
      <c r="H1451" s="23">
        <v>20050217</v>
      </c>
      <c r="M1451" s="23" t="s">
        <v>2606</v>
      </c>
      <c r="N1451" s="23" t="s">
        <v>4264</v>
      </c>
      <c r="O1451" s="23" t="s">
        <v>4265</v>
      </c>
      <c r="Y1451" s="24" t="s">
        <v>2602</v>
      </c>
      <c r="Z1451" s="34"/>
      <c r="AA1451" s="51">
        <v>666763</v>
      </c>
      <c r="AB1451" s="51">
        <v>39679.855000000003</v>
      </c>
      <c r="AC1451" s="51">
        <v>119</v>
      </c>
      <c r="AD1451" s="23">
        <v>12</v>
      </c>
      <c r="AG1451" s="23" t="s">
        <v>4264</v>
      </c>
      <c r="AN1451" s="23">
        <v>1</v>
      </c>
      <c r="AO1451" s="23">
        <v>1</v>
      </c>
      <c r="AP1451" s="23">
        <v>1</v>
      </c>
      <c r="AS1451" s="23">
        <v>1</v>
      </c>
      <c r="BD1451" s="23">
        <v>1</v>
      </c>
      <c r="BF1451" s="22"/>
    </row>
    <row r="1452" spans="1:58">
      <c r="A1452" s="47" t="s">
        <v>818</v>
      </c>
      <c r="B1452" s="46" t="s">
        <v>960</v>
      </c>
      <c r="C1452" s="46" t="s">
        <v>961</v>
      </c>
      <c r="D1452" s="24">
        <v>8706573.7200000007</v>
      </c>
      <c r="E1452" s="24">
        <v>193479416</v>
      </c>
      <c r="F1452" s="30" t="s">
        <v>4268</v>
      </c>
      <c r="H1452" s="23"/>
      <c r="L1452" s="23" t="s">
        <v>2641</v>
      </c>
      <c r="M1452" s="23" t="s">
        <v>2606</v>
      </c>
      <c r="N1452" s="23" t="s">
        <v>4264</v>
      </c>
      <c r="O1452" s="23" t="s">
        <v>4265</v>
      </c>
      <c r="Y1452" s="24" t="s">
        <v>2602</v>
      </c>
      <c r="Z1452" s="34"/>
      <c r="AA1452" s="51">
        <v>21998023</v>
      </c>
      <c r="AB1452" s="51">
        <v>1291133.8899999999</v>
      </c>
      <c r="AC1452" s="51">
        <v>1866</v>
      </c>
      <c r="AD1452" s="23">
        <v>12</v>
      </c>
      <c r="AI1452" s="23" t="s">
        <v>4292</v>
      </c>
      <c r="AL1452" s="23" t="s">
        <v>962</v>
      </c>
      <c r="AN1452" s="23">
        <v>1</v>
      </c>
      <c r="AP1452" s="23">
        <v>1</v>
      </c>
      <c r="AS1452" s="23">
        <v>1</v>
      </c>
      <c r="BA1452" s="23">
        <v>1</v>
      </c>
      <c r="BF1452" s="22"/>
    </row>
    <row r="1453" spans="1:58">
      <c r="A1453" s="47" t="s">
        <v>818</v>
      </c>
      <c r="B1453" s="46" t="s">
        <v>3694</v>
      </c>
      <c r="C1453" s="46" t="s">
        <v>3695</v>
      </c>
      <c r="D1453" s="24">
        <v>13566160.92</v>
      </c>
      <c r="E1453" s="24">
        <v>35388778</v>
      </c>
      <c r="F1453" s="30" t="s">
        <v>4283</v>
      </c>
      <c r="H1453" s="23"/>
      <c r="M1453" s="23" t="s">
        <v>2606</v>
      </c>
      <c r="N1453" s="23" t="s">
        <v>4284</v>
      </c>
      <c r="O1453" s="23" t="s">
        <v>4265</v>
      </c>
      <c r="Y1453" s="24" t="s">
        <v>2602</v>
      </c>
      <c r="Z1453" s="34"/>
      <c r="AA1453" s="51">
        <v>10312837</v>
      </c>
      <c r="AB1453" s="51">
        <v>5403578.3550000004</v>
      </c>
      <c r="AC1453" s="51">
        <v>3743</v>
      </c>
      <c r="AD1453" s="23">
        <v>12</v>
      </c>
      <c r="AG1453" s="23" t="s">
        <v>4302</v>
      </c>
      <c r="AI1453" s="23" t="s">
        <v>3696</v>
      </c>
      <c r="AM1453" s="23">
        <v>1</v>
      </c>
      <c r="BF1453" s="22"/>
    </row>
    <row r="1454" spans="1:58">
      <c r="A1454" s="47" t="s">
        <v>818</v>
      </c>
      <c r="B1454" s="46" t="s">
        <v>963</v>
      </c>
      <c r="C1454" s="46" t="s">
        <v>964</v>
      </c>
      <c r="D1454" s="24">
        <v>3806456.9550000001</v>
      </c>
      <c r="E1454" s="24">
        <v>108755913</v>
      </c>
      <c r="F1454" s="30" t="s">
        <v>4281</v>
      </c>
      <c r="H1454" s="23">
        <v>20020805</v>
      </c>
      <c r="M1454" s="23" t="s">
        <v>2606</v>
      </c>
      <c r="N1454" s="23" t="s">
        <v>4284</v>
      </c>
      <c r="O1454" s="23" t="s">
        <v>4265</v>
      </c>
      <c r="W1454" s="23" t="s">
        <v>863</v>
      </c>
      <c r="Y1454" s="24" t="s">
        <v>2602</v>
      </c>
      <c r="Z1454" s="34"/>
      <c r="AA1454" s="51">
        <v>4347396</v>
      </c>
      <c r="AB1454" s="51">
        <v>211850.375</v>
      </c>
      <c r="AC1454" s="51">
        <v>543</v>
      </c>
      <c r="AD1454" s="23">
        <v>12</v>
      </c>
      <c r="BF1454" s="22"/>
    </row>
    <row r="1455" spans="1:58">
      <c r="A1455" s="47" t="s">
        <v>818</v>
      </c>
      <c r="B1455" s="46" t="s">
        <v>361</v>
      </c>
      <c r="C1455" s="46" t="s">
        <v>362</v>
      </c>
      <c r="D1455" s="24">
        <v>33507101.760000002</v>
      </c>
      <c r="E1455" s="24">
        <v>17868441</v>
      </c>
      <c r="F1455" s="30" t="s">
        <v>4283</v>
      </c>
      <c r="G1455" s="23" t="s">
        <v>4277</v>
      </c>
      <c r="H1455" s="23">
        <v>20111026</v>
      </c>
      <c r="M1455" s="23" t="s">
        <v>2606</v>
      </c>
      <c r="N1455" s="23" t="s">
        <v>4284</v>
      </c>
      <c r="O1455" s="23" t="s">
        <v>4265</v>
      </c>
      <c r="Y1455" s="24" t="s">
        <v>2602</v>
      </c>
      <c r="Z1455" s="34"/>
      <c r="AA1455" s="51">
        <v>882060</v>
      </c>
      <c r="AB1455" s="51">
        <v>2233830.04</v>
      </c>
      <c r="AC1455" s="51">
        <v>563</v>
      </c>
      <c r="AD1455" s="23">
        <v>12</v>
      </c>
      <c r="AG1455" s="23" t="s">
        <v>4366</v>
      </c>
      <c r="AM1455" s="23">
        <v>1</v>
      </c>
      <c r="BF1455" s="22"/>
    </row>
    <row r="1456" spans="1:58">
      <c r="A1456" s="47" t="s">
        <v>818</v>
      </c>
      <c r="B1456" s="46" t="s">
        <v>967</v>
      </c>
      <c r="C1456" s="46" t="s">
        <v>968</v>
      </c>
      <c r="D1456" s="24">
        <v>79328400.900000006</v>
      </c>
      <c r="E1456" s="24">
        <v>25839870</v>
      </c>
      <c r="F1456" s="30" t="s">
        <v>4299</v>
      </c>
      <c r="H1456" s="23">
        <v>19980303</v>
      </c>
      <c r="M1456" s="23" t="s">
        <v>2606</v>
      </c>
      <c r="N1456" s="23" t="s">
        <v>4284</v>
      </c>
      <c r="O1456" s="23" t="s">
        <v>4265</v>
      </c>
      <c r="S1456" s="23" t="s">
        <v>4354</v>
      </c>
      <c r="X1456" s="23" t="s">
        <v>4296</v>
      </c>
      <c r="Y1456" s="24" t="s">
        <v>2602</v>
      </c>
      <c r="Z1456" s="34"/>
      <c r="AA1456" s="51">
        <v>36580960</v>
      </c>
      <c r="AB1456" s="51">
        <v>124881623.31</v>
      </c>
      <c r="AC1456" s="51">
        <v>32143</v>
      </c>
      <c r="AD1456" s="23">
        <v>12</v>
      </c>
      <c r="BF1456" s="22"/>
    </row>
    <row r="1457" spans="1:58">
      <c r="A1457" s="47" t="s">
        <v>818</v>
      </c>
      <c r="B1457" s="46" t="s">
        <v>4020</v>
      </c>
      <c r="C1457" s="46" t="s">
        <v>4021</v>
      </c>
      <c r="D1457" s="24">
        <v>114544.04</v>
      </c>
      <c r="E1457" s="24">
        <v>22908808</v>
      </c>
      <c r="F1457" s="30" t="s">
        <v>4268</v>
      </c>
      <c r="G1457" s="23" t="s">
        <v>2614</v>
      </c>
      <c r="H1457" s="23">
        <v>20050901</v>
      </c>
      <c r="I1457" s="23" t="s">
        <v>3714</v>
      </c>
      <c r="M1457" s="23" t="s">
        <v>2601</v>
      </c>
      <c r="N1457" s="23" t="s">
        <v>4269</v>
      </c>
      <c r="O1457" s="23" t="s">
        <v>4265</v>
      </c>
      <c r="Y1457" s="24" t="s">
        <v>2602</v>
      </c>
      <c r="Z1457" s="34"/>
      <c r="AA1457" s="51">
        <v>12312733</v>
      </c>
      <c r="AB1457" s="51">
        <v>139309.92000000001</v>
      </c>
      <c r="AC1457" s="51">
        <v>332</v>
      </c>
      <c r="AD1457" s="23">
        <v>12</v>
      </c>
      <c r="AI1457" s="23" t="s">
        <v>4374</v>
      </c>
      <c r="AN1457" s="23">
        <v>1</v>
      </c>
      <c r="BF1457" s="22"/>
    </row>
    <row r="1458" spans="1:58">
      <c r="A1458" s="47" t="s">
        <v>818</v>
      </c>
      <c r="B1458" s="46" t="s">
        <v>2</v>
      </c>
      <c r="C1458" s="46" t="s">
        <v>3</v>
      </c>
      <c r="D1458" s="24">
        <v>456749.91</v>
      </c>
      <c r="E1458" s="24">
        <v>11499998</v>
      </c>
      <c r="F1458" s="30" t="s">
        <v>4268</v>
      </c>
      <c r="G1458" s="23" t="s">
        <v>2692</v>
      </c>
      <c r="H1458" s="23">
        <v>20100913</v>
      </c>
      <c r="I1458" s="23">
        <v>20130117</v>
      </c>
      <c r="M1458" s="23" t="s">
        <v>2601</v>
      </c>
      <c r="N1458" s="23" t="s">
        <v>4274</v>
      </c>
      <c r="O1458" s="23" t="s">
        <v>4265</v>
      </c>
      <c r="Y1458" s="24" t="s">
        <v>2602</v>
      </c>
      <c r="Z1458" s="34"/>
      <c r="AA1458" s="51">
        <v>2444250</v>
      </c>
      <c r="AB1458" s="51">
        <v>128357.5</v>
      </c>
      <c r="AC1458" s="51">
        <v>271</v>
      </c>
      <c r="AD1458" s="23">
        <v>12</v>
      </c>
      <c r="AG1458" s="23" t="s">
        <v>4274</v>
      </c>
      <c r="AN1458" s="23">
        <v>1</v>
      </c>
      <c r="BF1458" s="22"/>
    </row>
    <row r="1459" spans="1:58">
      <c r="A1459" s="47" t="s">
        <v>818</v>
      </c>
      <c r="B1459" s="46" t="s">
        <v>969</v>
      </c>
      <c r="C1459" s="46" t="s">
        <v>970</v>
      </c>
      <c r="D1459" s="24">
        <v>1791386.355</v>
      </c>
      <c r="E1459" s="24">
        <v>32570661</v>
      </c>
      <c r="F1459" s="30" t="s">
        <v>4263</v>
      </c>
      <c r="H1459" s="23"/>
      <c r="M1459" s="23" t="s">
        <v>2606</v>
      </c>
      <c r="N1459" s="23" t="s">
        <v>4264</v>
      </c>
      <c r="O1459" s="23" t="s">
        <v>4265</v>
      </c>
      <c r="U1459" s="23" t="s">
        <v>4266</v>
      </c>
      <c r="Y1459" s="24" t="s">
        <v>2602</v>
      </c>
      <c r="Z1459" s="34"/>
      <c r="AA1459" s="51">
        <v>13298647</v>
      </c>
      <c r="AB1459" s="51">
        <v>810180.15</v>
      </c>
      <c r="AC1459" s="51">
        <v>1210</v>
      </c>
      <c r="AD1459" s="23">
        <v>12</v>
      </c>
      <c r="BF1459" s="22"/>
    </row>
    <row r="1460" spans="1:58">
      <c r="A1460" s="47" t="s">
        <v>818</v>
      </c>
      <c r="B1460" s="46" t="s">
        <v>971</v>
      </c>
      <c r="C1460" s="46" t="s">
        <v>972</v>
      </c>
      <c r="D1460" s="24">
        <v>8928915.1699999999</v>
      </c>
      <c r="E1460" s="24">
        <v>41529838</v>
      </c>
      <c r="F1460" s="30" t="s">
        <v>4275</v>
      </c>
      <c r="H1460" s="23"/>
      <c r="M1460" s="23" t="s">
        <v>2601</v>
      </c>
      <c r="N1460" s="23" t="s">
        <v>4284</v>
      </c>
      <c r="O1460" s="23" t="s">
        <v>4265</v>
      </c>
      <c r="T1460" s="23" t="s">
        <v>4276</v>
      </c>
      <c r="Y1460" s="24" t="s">
        <v>2609</v>
      </c>
      <c r="Z1460" s="34"/>
      <c r="AA1460" s="51">
        <v>9947850</v>
      </c>
      <c r="AB1460" s="51">
        <v>2002478.5149999999</v>
      </c>
      <c r="AC1460" s="51">
        <v>746</v>
      </c>
      <c r="AD1460" s="23">
        <v>12</v>
      </c>
      <c r="BF1460" s="22"/>
    </row>
    <row r="1461" spans="1:58">
      <c r="A1461" s="47" t="s">
        <v>818</v>
      </c>
      <c r="B1461" s="46" t="s">
        <v>4436</v>
      </c>
      <c r="C1461" s="46" t="s">
        <v>4437</v>
      </c>
      <c r="D1461" s="24">
        <v>2514166.65</v>
      </c>
      <c r="E1461" s="24">
        <v>21011111</v>
      </c>
      <c r="F1461" s="30" t="s">
        <v>4278</v>
      </c>
      <c r="G1461" s="23" t="s">
        <v>2692</v>
      </c>
      <c r="H1461" s="23">
        <v>20140212</v>
      </c>
      <c r="I1461" s="23">
        <v>20140828</v>
      </c>
      <c r="M1461" s="23" t="s">
        <v>2601</v>
      </c>
      <c r="N1461" s="23" t="s">
        <v>4269</v>
      </c>
      <c r="O1461" s="23" t="s">
        <v>4265</v>
      </c>
      <c r="V1461" s="23" t="s">
        <v>4289</v>
      </c>
      <c r="Y1461" s="24" t="s">
        <v>2609</v>
      </c>
      <c r="Z1461" s="34">
        <v>1</v>
      </c>
      <c r="AA1461" s="51">
        <v>1388339</v>
      </c>
      <c r="AB1461" s="51">
        <v>229377.07</v>
      </c>
      <c r="AC1461" s="51">
        <v>114</v>
      </c>
      <c r="AD1461" s="23">
        <v>7</v>
      </c>
      <c r="BF1461" s="22"/>
    </row>
    <row r="1462" spans="1:58">
      <c r="A1462" s="47" t="s">
        <v>818</v>
      </c>
      <c r="B1462" s="46" t="s">
        <v>402</v>
      </c>
      <c r="C1462" s="46" t="s">
        <v>403</v>
      </c>
      <c r="D1462" s="24">
        <v>757413.57</v>
      </c>
      <c r="E1462" s="24">
        <v>50494238</v>
      </c>
      <c r="F1462" s="30" t="s">
        <v>4268</v>
      </c>
      <c r="G1462" s="23" t="s">
        <v>4273</v>
      </c>
      <c r="H1462" s="23">
        <v>20111209</v>
      </c>
      <c r="M1462" s="23" t="s">
        <v>2606</v>
      </c>
      <c r="N1462" s="23" t="s">
        <v>4264</v>
      </c>
      <c r="O1462" s="23" t="s">
        <v>4265</v>
      </c>
      <c r="Y1462" s="24" t="s">
        <v>2602</v>
      </c>
      <c r="Z1462" s="34"/>
      <c r="AA1462" s="51">
        <v>17669397</v>
      </c>
      <c r="AB1462" s="51">
        <v>307386.63500000001</v>
      </c>
      <c r="AC1462" s="51">
        <v>701</v>
      </c>
      <c r="AD1462" s="23">
        <v>12</v>
      </c>
      <c r="AG1462" s="23" t="s">
        <v>4265</v>
      </c>
      <c r="AN1462" s="23">
        <v>1</v>
      </c>
      <c r="BF1462" s="22"/>
    </row>
    <row r="1463" spans="1:58">
      <c r="A1463" s="47" t="s">
        <v>818</v>
      </c>
      <c r="B1463" s="46" t="s">
        <v>852</v>
      </c>
      <c r="C1463" s="46" t="s">
        <v>853</v>
      </c>
      <c r="D1463" s="24">
        <v>1631521.8</v>
      </c>
      <c r="E1463" s="24">
        <v>35404021</v>
      </c>
      <c r="F1463" s="30" t="s">
        <v>4263</v>
      </c>
      <c r="G1463" s="23" t="s">
        <v>2692</v>
      </c>
      <c r="H1463" s="23">
        <v>20111202</v>
      </c>
      <c r="I1463" s="23">
        <v>20140602</v>
      </c>
      <c r="M1463" s="23" t="s">
        <v>2601</v>
      </c>
      <c r="N1463" s="23" t="s">
        <v>4284</v>
      </c>
      <c r="O1463" s="23" t="s">
        <v>4265</v>
      </c>
      <c r="U1463" s="23" t="s">
        <v>4280</v>
      </c>
      <c r="Y1463" s="24" t="s">
        <v>2602</v>
      </c>
      <c r="Z1463" s="34"/>
      <c r="AA1463" s="51">
        <v>6248717</v>
      </c>
      <c r="AB1463" s="51">
        <v>2856888.58</v>
      </c>
      <c r="AC1463" s="51">
        <v>682</v>
      </c>
      <c r="AD1463" s="23">
        <v>7</v>
      </c>
      <c r="BF1463" s="22"/>
    </row>
    <row r="1464" spans="1:58">
      <c r="A1464" s="47" t="s">
        <v>818</v>
      </c>
      <c r="B1464" s="46" t="s">
        <v>982</v>
      </c>
      <c r="C1464" s="46" t="s">
        <v>983</v>
      </c>
      <c r="D1464" s="24">
        <v>7253550.2699999996</v>
      </c>
      <c r="E1464" s="24">
        <v>80595003</v>
      </c>
      <c r="F1464" s="30" t="s">
        <v>4268</v>
      </c>
      <c r="H1464" s="23"/>
      <c r="M1464" s="23" t="s">
        <v>2606</v>
      </c>
      <c r="N1464" s="23" t="s">
        <v>4274</v>
      </c>
      <c r="O1464" s="23" t="s">
        <v>4265</v>
      </c>
      <c r="Y1464" s="24" t="s">
        <v>2602</v>
      </c>
      <c r="Z1464" s="34"/>
      <c r="AA1464" s="51">
        <v>9394736</v>
      </c>
      <c r="AB1464" s="51">
        <v>884020.125</v>
      </c>
      <c r="AC1464" s="51">
        <v>984</v>
      </c>
      <c r="AD1464" s="23">
        <v>12</v>
      </c>
      <c r="AG1464" s="23" t="s">
        <v>4274</v>
      </c>
      <c r="AN1464" s="23">
        <v>1</v>
      </c>
      <c r="AS1464" s="23">
        <v>1</v>
      </c>
      <c r="BF1464" s="22"/>
    </row>
    <row r="1465" spans="1:58">
      <c r="A1465" s="47" t="s">
        <v>818</v>
      </c>
      <c r="B1465" s="46" t="s">
        <v>984</v>
      </c>
      <c r="C1465" s="46" t="s">
        <v>985</v>
      </c>
      <c r="D1465" s="24">
        <v>8234183.6150000002</v>
      </c>
      <c r="E1465" s="24">
        <v>86675617</v>
      </c>
      <c r="F1465" s="30" t="s">
        <v>4268</v>
      </c>
      <c r="H1465" s="23"/>
      <c r="M1465" s="23" t="s">
        <v>2606</v>
      </c>
      <c r="N1465" s="23" t="s">
        <v>4264</v>
      </c>
      <c r="O1465" s="23" t="s">
        <v>4265</v>
      </c>
      <c r="Y1465" s="24" t="s">
        <v>2602</v>
      </c>
      <c r="Z1465" s="34"/>
      <c r="AA1465" s="51">
        <v>23721782</v>
      </c>
      <c r="AB1465" s="51">
        <v>2629969.88</v>
      </c>
      <c r="AC1465" s="51">
        <v>2184</v>
      </c>
      <c r="AD1465" s="23">
        <v>12</v>
      </c>
      <c r="AI1465" s="23" t="s">
        <v>4184</v>
      </c>
      <c r="AN1465" s="23">
        <v>1</v>
      </c>
      <c r="BF1465" s="22"/>
    </row>
    <row r="1466" spans="1:58">
      <c r="A1466" s="47" t="s">
        <v>818</v>
      </c>
      <c r="B1466" s="46" t="s">
        <v>986</v>
      </c>
      <c r="C1466" s="46" t="s">
        <v>987</v>
      </c>
      <c r="D1466" s="24">
        <v>9866324.25</v>
      </c>
      <c r="E1466" s="24">
        <v>4385033</v>
      </c>
      <c r="F1466" s="30" t="s">
        <v>4283</v>
      </c>
      <c r="H1466" s="23"/>
      <c r="M1466" s="23" t="s">
        <v>2606</v>
      </c>
      <c r="N1466" s="23" t="s">
        <v>4284</v>
      </c>
      <c r="O1466" s="23" t="s">
        <v>4265</v>
      </c>
      <c r="Y1466" s="24" t="s">
        <v>2602</v>
      </c>
      <c r="Z1466" s="34"/>
      <c r="AA1466" s="51">
        <v>75197</v>
      </c>
      <c r="AB1466" s="51">
        <v>190917.73</v>
      </c>
      <c r="AC1466" s="51">
        <v>50</v>
      </c>
      <c r="AD1466" s="23">
        <v>8</v>
      </c>
      <c r="AG1466" s="23" t="s">
        <v>4322</v>
      </c>
      <c r="AM1466" s="23">
        <v>1</v>
      </c>
      <c r="BF1466" s="22"/>
    </row>
    <row r="1467" spans="1:58">
      <c r="A1467" s="47" t="s">
        <v>818</v>
      </c>
      <c r="B1467" s="46" t="s">
        <v>701</v>
      </c>
      <c r="C1467" s="46" t="s">
        <v>702</v>
      </c>
      <c r="D1467" s="24">
        <v>4676442</v>
      </c>
      <c r="E1467" s="24">
        <v>19485175</v>
      </c>
      <c r="F1467" s="30" t="s">
        <v>4334</v>
      </c>
      <c r="G1467" s="23" t="s">
        <v>2646</v>
      </c>
      <c r="H1467" s="23">
        <v>20130819</v>
      </c>
      <c r="M1467" s="23" t="s">
        <v>2606</v>
      </c>
      <c r="N1467" s="23" t="s">
        <v>4264</v>
      </c>
      <c r="O1467" s="23" t="s">
        <v>4265</v>
      </c>
      <c r="Y1467" s="24" t="s">
        <v>2609</v>
      </c>
      <c r="Z1467" s="34"/>
      <c r="AA1467" s="51">
        <v>740211</v>
      </c>
      <c r="AB1467" s="51">
        <v>1304382.5349999999</v>
      </c>
      <c r="AC1467" s="51">
        <v>224</v>
      </c>
      <c r="AD1467" s="23">
        <v>12</v>
      </c>
      <c r="BF1467" s="22"/>
    </row>
    <row r="1468" spans="1:58">
      <c r="A1468" s="47" t="s">
        <v>818</v>
      </c>
      <c r="B1468" s="46" t="s">
        <v>1247</v>
      </c>
      <c r="C1468" s="46" t="s">
        <v>1248</v>
      </c>
      <c r="D1468" s="24">
        <v>775165.98</v>
      </c>
      <c r="E1468" s="24">
        <v>25838866</v>
      </c>
      <c r="F1468" s="30" t="s">
        <v>4268</v>
      </c>
      <c r="H1468" s="23"/>
      <c r="M1468" s="23" t="s">
        <v>2606</v>
      </c>
      <c r="N1468" s="23" t="s">
        <v>4264</v>
      </c>
      <c r="O1468" s="23" t="s">
        <v>4265</v>
      </c>
      <c r="Y1468" s="24" t="s">
        <v>2602</v>
      </c>
      <c r="Z1468" s="34"/>
      <c r="AA1468" s="51">
        <v>19933384</v>
      </c>
      <c r="AB1468" s="51">
        <v>2487004.4500000002</v>
      </c>
      <c r="AC1468" s="51">
        <v>1844</v>
      </c>
      <c r="AD1468" s="23">
        <v>12</v>
      </c>
      <c r="AG1468" s="23" t="s">
        <v>4396</v>
      </c>
      <c r="BF1468" s="22" t="s">
        <v>1249</v>
      </c>
    </row>
    <row r="1469" spans="1:58">
      <c r="A1469" s="47" t="s">
        <v>818</v>
      </c>
      <c r="B1469" s="46" t="s">
        <v>3181</v>
      </c>
      <c r="C1469" s="46" t="s">
        <v>3182</v>
      </c>
      <c r="D1469" s="24">
        <v>504360.255</v>
      </c>
      <c r="E1469" s="24">
        <v>14410293</v>
      </c>
      <c r="F1469" s="30" t="s">
        <v>4268</v>
      </c>
      <c r="H1469" s="23"/>
      <c r="M1469" s="23" t="s">
        <v>2606</v>
      </c>
      <c r="N1469" s="23" t="s">
        <v>4269</v>
      </c>
      <c r="O1469" s="23" t="s">
        <v>4265</v>
      </c>
      <c r="Y1469" s="24" t="s">
        <v>2602</v>
      </c>
      <c r="Z1469" s="34"/>
      <c r="AA1469" s="51">
        <v>8614007</v>
      </c>
      <c r="AB1469" s="51">
        <v>149618.16</v>
      </c>
      <c r="AC1469" s="51">
        <v>424</v>
      </c>
      <c r="AD1469" s="23">
        <v>12</v>
      </c>
      <c r="BF1469" s="22"/>
    </row>
    <row r="1470" spans="1:58">
      <c r="A1470" s="47" t="s">
        <v>818</v>
      </c>
      <c r="B1470" s="46" t="s">
        <v>3359</v>
      </c>
      <c r="C1470" s="46" t="s">
        <v>3360</v>
      </c>
      <c r="D1470" s="24">
        <v>71960020.439999998</v>
      </c>
      <c r="E1470" s="24">
        <v>85666691</v>
      </c>
      <c r="F1470" s="30" t="s">
        <v>4263</v>
      </c>
      <c r="H1470" s="23">
        <v>20050817</v>
      </c>
      <c r="M1470" s="23" t="s">
        <v>2606</v>
      </c>
      <c r="N1470" s="23" t="s">
        <v>4284</v>
      </c>
      <c r="O1470" s="23" t="s">
        <v>4265</v>
      </c>
      <c r="U1470" s="23" t="s">
        <v>4280</v>
      </c>
      <c r="X1470" s="23" t="s">
        <v>4296</v>
      </c>
      <c r="Y1470" s="24" t="s">
        <v>2609</v>
      </c>
      <c r="Z1470" s="34"/>
      <c r="AA1470" s="51">
        <v>28414779</v>
      </c>
      <c r="AB1470" s="51">
        <v>56018830.32</v>
      </c>
      <c r="AC1470" s="51">
        <v>14051</v>
      </c>
      <c r="AD1470" s="23">
        <v>12</v>
      </c>
      <c r="BF1470" s="22"/>
    </row>
    <row r="1471" spans="1:58">
      <c r="A1471" s="47" t="s">
        <v>818</v>
      </c>
      <c r="B1471" s="46" t="s">
        <v>1726</v>
      </c>
      <c r="C1471" s="46" t="s">
        <v>1727</v>
      </c>
      <c r="D1471" s="24">
        <v>57667291.200000003</v>
      </c>
      <c r="E1471" s="24">
        <v>144168228</v>
      </c>
      <c r="F1471" s="30" t="s">
        <v>4268</v>
      </c>
      <c r="G1471" s="23" t="s">
        <v>4273</v>
      </c>
      <c r="H1471" s="23">
        <v>20070207</v>
      </c>
      <c r="L1471" s="23" t="s">
        <v>4286</v>
      </c>
      <c r="M1471" s="23" t="s">
        <v>2606</v>
      </c>
      <c r="N1471" s="23" t="s">
        <v>4312</v>
      </c>
      <c r="O1471" s="23" t="s">
        <v>4313</v>
      </c>
      <c r="Y1471" s="24" t="s">
        <v>2609</v>
      </c>
      <c r="Z1471" s="34"/>
      <c r="AA1471" s="51">
        <v>4728782</v>
      </c>
      <c r="AB1471" s="51">
        <v>2351115.645</v>
      </c>
      <c r="AC1471" s="51">
        <v>651</v>
      </c>
      <c r="AD1471" s="23">
        <v>12</v>
      </c>
      <c r="AG1471" s="23" t="s">
        <v>4304</v>
      </c>
      <c r="AN1471" s="23">
        <v>1</v>
      </c>
      <c r="AP1471" s="23">
        <v>1</v>
      </c>
      <c r="BF1471" s="22"/>
    </row>
    <row r="1472" spans="1:58">
      <c r="A1472" s="47" t="s">
        <v>818</v>
      </c>
      <c r="B1472" s="46" t="s">
        <v>988</v>
      </c>
      <c r="C1472" s="46" t="s">
        <v>989</v>
      </c>
      <c r="D1472" s="24">
        <v>146369.69500000001</v>
      </c>
      <c r="E1472" s="24">
        <v>29273939</v>
      </c>
      <c r="F1472" s="30" t="s">
        <v>4268</v>
      </c>
      <c r="H1472" s="23"/>
      <c r="M1472" s="23" t="s">
        <v>2606</v>
      </c>
      <c r="N1472" s="23" t="s">
        <v>4269</v>
      </c>
      <c r="O1472" s="23" t="s">
        <v>4265</v>
      </c>
      <c r="Y1472" s="24" t="s">
        <v>2602</v>
      </c>
      <c r="Z1472" s="34"/>
      <c r="AA1472" s="51">
        <v>7816673</v>
      </c>
      <c r="AB1472" s="51">
        <v>76770.695000000007</v>
      </c>
      <c r="AC1472" s="51">
        <v>263</v>
      </c>
      <c r="AD1472" s="23">
        <v>12</v>
      </c>
      <c r="BF1472" s="22"/>
    </row>
    <row r="1473" spans="1:58">
      <c r="A1473" s="47" t="s">
        <v>818</v>
      </c>
      <c r="B1473" s="46" t="s">
        <v>647</v>
      </c>
      <c r="C1473" s="46" t="s">
        <v>648</v>
      </c>
      <c r="D1473" s="24">
        <v>750827.82499999995</v>
      </c>
      <c r="E1473" s="24">
        <v>30428606</v>
      </c>
      <c r="F1473" s="30" t="s">
        <v>4268</v>
      </c>
      <c r="G1473" s="23" t="s">
        <v>4273</v>
      </c>
      <c r="H1473" s="23">
        <v>20130308</v>
      </c>
      <c r="M1473" s="23" t="s">
        <v>2606</v>
      </c>
      <c r="N1473" s="23" t="s">
        <v>4264</v>
      </c>
      <c r="O1473" s="23" t="s">
        <v>4265</v>
      </c>
      <c r="Y1473" s="24" t="s">
        <v>2602</v>
      </c>
      <c r="Z1473" s="34"/>
      <c r="AA1473" s="51">
        <v>9004971</v>
      </c>
      <c r="AB1473" s="51">
        <v>254888.7</v>
      </c>
      <c r="AC1473" s="51">
        <v>607</v>
      </c>
      <c r="AD1473" s="23">
        <v>12</v>
      </c>
      <c r="AG1473" s="23" t="s">
        <v>4269</v>
      </c>
      <c r="AN1473" s="23">
        <v>1</v>
      </c>
      <c r="BF1473" s="22"/>
    </row>
    <row r="1474" spans="1:58">
      <c r="A1474" s="47" t="s">
        <v>818</v>
      </c>
      <c r="B1474" s="46" t="s">
        <v>2555</v>
      </c>
      <c r="C1474" s="46" t="s">
        <v>2556</v>
      </c>
      <c r="D1474" s="24">
        <v>31882107.870000001</v>
      </c>
      <c r="E1474" s="24">
        <v>118081881</v>
      </c>
      <c r="F1474" s="30" t="s">
        <v>4268</v>
      </c>
      <c r="G1474" s="23" t="s">
        <v>2692</v>
      </c>
      <c r="H1474" s="23">
        <v>20100716</v>
      </c>
      <c r="I1474" s="23">
        <v>20110317</v>
      </c>
      <c r="M1474" s="23" t="s">
        <v>2601</v>
      </c>
      <c r="N1474" s="23" t="s">
        <v>4264</v>
      </c>
      <c r="O1474" s="23" t="s">
        <v>4265</v>
      </c>
      <c r="Y1474" s="24" t="s">
        <v>2602</v>
      </c>
      <c r="Z1474" s="34"/>
      <c r="AA1474" s="51">
        <v>9792008</v>
      </c>
      <c r="AB1474" s="51">
        <v>2508843.4649999999</v>
      </c>
      <c r="AC1474" s="51">
        <v>2274</v>
      </c>
      <c r="AD1474" s="23">
        <v>12</v>
      </c>
      <c r="AK1474" s="23" t="s">
        <v>2557</v>
      </c>
      <c r="AW1474" s="23">
        <v>1</v>
      </c>
      <c r="BF1474" s="22"/>
    </row>
    <row r="1475" spans="1:58">
      <c r="A1475" s="47" t="s">
        <v>818</v>
      </c>
      <c r="B1475" s="46" t="s">
        <v>3333</v>
      </c>
      <c r="C1475" s="46" t="s">
        <v>3334</v>
      </c>
      <c r="D1475" s="24">
        <v>17091497.114999998</v>
      </c>
      <c r="E1475" s="24">
        <v>34528277</v>
      </c>
      <c r="F1475" s="30" t="s">
        <v>4299</v>
      </c>
      <c r="G1475" s="23" t="s">
        <v>2692</v>
      </c>
      <c r="H1475" s="23"/>
      <c r="I1475" s="23">
        <v>20060721</v>
      </c>
      <c r="L1475" s="23" t="s">
        <v>2641</v>
      </c>
      <c r="M1475" s="23" t="s">
        <v>2601</v>
      </c>
      <c r="N1475" s="23" t="s">
        <v>4284</v>
      </c>
      <c r="O1475" s="23" t="s">
        <v>4265</v>
      </c>
      <c r="S1475" s="23" t="s">
        <v>4346</v>
      </c>
      <c r="X1475" s="23" t="s">
        <v>4296</v>
      </c>
      <c r="Y1475" s="24" t="s">
        <v>2609</v>
      </c>
      <c r="Z1475" s="34"/>
      <c r="AA1475" s="51">
        <v>89606018</v>
      </c>
      <c r="AB1475" s="51">
        <v>31313297.629999999</v>
      </c>
      <c r="AC1475" s="51">
        <v>15751</v>
      </c>
      <c r="AD1475" s="23">
        <v>12</v>
      </c>
      <c r="BF1475" s="22"/>
    </row>
    <row r="1476" spans="1:58">
      <c r="A1476" s="47" t="s">
        <v>818</v>
      </c>
      <c r="B1476" s="46" t="s">
        <v>994</v>
      </c>
      <c r="C1476" s="46" t="s">
        <v>995</v>
      </c>
      <c r="D1476" s="24">
        <v>1153603.575</v>
      </c>
      <c r="E1476" s="24">
        <v>25635635</v>
      </c>
      <c r="F1476" s="30" t="s">
        <v>4263</v>
      </c>
      <c r="H1476" s="23"/>
      <c r="M1476" s="23" t="s">
        <v>2606</v>
      </c>
      <c r="N1476" s="23" t="s">
        <v>4264</v>
      </c>
      <c r="O1476" s="23" t="s">
        <v>4265</v>
      </c>
      <c r="U1476" s="23" t="s">
        <v>4280</v>
      </c>
      <c r="Y1476" s="24" t="s">
        <v>2602</v>
      </c>
      <c r="Z1476" s="34"/>
      <c r="AA1476" s="51">
        <v>110570</v>
      </c>
      <c r="AB1476" s="51">
        <v>1915.05</v>
      </c>
      <c r="AC1476" s="51">
        <v>20</v>
      </c>
      <c r="AD1476" s="23">
        <v>8</v>
      </c>
      <c r="BF1476" s="22"/>
    </row>
    <row r="1477" spans="1:58">
      <c r="A1477" s="47" t="s">
        <v>818</v>
      </c>
      <c r="B1477" s="46" t="s">
        <v>239</v>
      </c>
      <c r="C1477" s="46" t="s">
        <v>240</v>
      </c>
      <c r="D1477" s="24">
        <v>22179814.199999999</v>
      </c>
      <c r="E1477" s="24">
        <v>73932714</v>
      </c>
      <c r="F1477" s="30" t="s">
        <v>4268</v>
      </c>
      <c r="G1477" s="23" t="s">
        <v>4277</v>
      </c>
      <c r="H1477" s="23">
        <v>20110628</v>
      </c>
      <c r="L1477" s="23" t="s">
        <v>2641</v>
      </c>
      <c r="M1477" s="23" t="s">
        <v>2606</v>
      </c>
      <c r="N1477" s="23" t="s">
        <v>4264</v>
      </c>
      <c r="O1477" s="23" t="s">
        <v>4265</v>
      </c>
      <c r="Y1477" s="24" t="s">
        <v>2609</v>
      </c>
      <c r="Z1477" s="34"/>
      <c r="AA1477" s="51">
        <v>20098893</v>
      </c>
      <c r="AB1477" s="51">
        <v>5489593.3399999999</v>
      </c>
      <c r="AC1477" s="51">
        <v>4184</v>
      </c>
      <c r="AD1477" s="23">
        <v>12</v>
      </c>
      <c r="AI1477" s="23" t="s">
        <v>4374</v>
      </c>
      <c r="AN1477" s="23">
        <v>1</v>
      </c>
      <c r="BF1477" s="22"/>
    </row>
    <row r="1478" spans="1:58">
      <c r="A1478" s="47" t="s">
        <v>818</v>
      </c>
      <c r="B1478" s="46" t="s">
        <v>611</v>
      </c>
      <c r="C1478" s="46" t="s">
        <v>612</v>
      </c>
      <c r="D1478" s="24">
        <v>4572000</v>
      </c>
      <c r="E1478" s="24">
        <v>13900001</v>
      </c>
      <c r="F1478" s="30" t="s">
        <v>4268</v>
      </c>
      <c r="G1478" s="23" t="s">
        <v>4277</v>
      </c>
      <c r="H1478" s="23">
        <v>20121211</v>
      </c>
      <c r="M1478" s="23" t="s">
        <v>2606</v>
      </c>
      <c r="N1478" s="23" t="s">
        <v>4264</v>
      </c>
      <c r="O1478" s="23" t="s">
        <v>4265</v>
      </c>
      <c r="Y1478" s="24" t="s">
        <v>2602</v>
      </c>
      <c r="Z1478" s="34"/>
      <c r="AA1478" s="51">
        <v>966208</v>
      </c>
      <c r="AB1478" s="51">
        <v>199113.15</v>
      </c>
      <c r="AC1478" s="51">
        <v>132</v>
      </c>
      <c r="AD1478" s="23">
        <v>3</v>
      </c>
      <c r="AG1478" s="23" t="s">
        <v>4264</v>
      </c>
      <c r="AN1478" s="23">
        <v>1</v>
      </c>
      <c r="AO1478" s="23">
        <v>1</v>
      </c>
      <c r="AP1478" s="23">
        <v>1</v>
      </c>
      <c r="AQ1478" s="23">
        <v>1</v>
      </c>
      <c r="AV1478" s="23">
        <v>1</v>
      </c>
      <c r="AW1478" s="23">
        <v>1</v>
      </c>
      <c r="BF1478" s="22"/>
    </row>
    <row r="1479" spans="1:58">
      <c r="A1479" s="47" t="s">
        <v>818</v>
      </c>
      <c r="B1479" s="46" t="s">
        <v>1981</v>
      </c>
      <c r="C1479" s="46" t="s">
        <v>1982</v>
      </c>
      <c r="D1479" s="24">
        <v>256896.2</v>
      </c>
      <c r="E1479" s="24">
        <v>25689620</v>
      </c>
      <c r="F1479" s="30" t="s">
        <v>4268</v>
      </c>
      <c r="G1479" s="23" t="s">
        <v>2692</v>
      </c>
      <c r="H1479" s="23">
        <v>20071112</v>
      </c>
      <c r="I1479" s="23">
        <v>20100204</v>
      </c>
      <c r="M1479" s="23" t="s">
        <v>2601</v>
      </c>
      <c r="N1479" s="23" t="s">
        <v>4284</v>
      </c>
      <c r="O1479" s="23" t="s">
        <v>4265</v>
      </c>
      <c r="Y1479" s="24" t="s">
        <v>2602</v>
      </c>
      <c r="Z1479" s="34"/>
      <c r="AA1479" s="51">
        <v>4706599</v>
      </c>
      <c r="AB1479" s="51">
        <v>47602.985000000001</v>
      </c>
      <c r="AC1479" s="51">
        <v>106</v>
      </c>
      <c r="AD1479" s="23">
        <v>10</v>
      </c>
      <c r="BF1479" s="22"/>
    </row>
    <row r="1480" spans="1:58">
      <c r="A1480" s="47" t="s">
        <v>818</v>
      </c>
      <c r="B1480" s="46" t="s">
        <v>546</v>
      </c>
      <c r="C1480" s="46" t="s">
        <v>547</v>
      </c>
      <c r="D1480" s="24">
        <v>1490380.0649999999</v>
      </c>
      <c r="E1480" s="24">
        <v>43000004</v>
      </c>
      <c r="F1480" s="30" t="s">
        <v>4268</v>
      </c>
      <c r="G1480" s="23" t="s">
        <v>4273</v>
      </c>
      <c r="H1480" s="23">
        <v>20120817</v>
      </c>
      <c r="M1480" s="23" t="s">
        <v>2606</v>
      </c>
      <c r="N1480" s="23" t="s">
        <v>4304</v>
      </c>
      <c r="O1480" s="23" t="s">
        <v>4265</v>
      </c>
      <c r="Y1480" s="24" t="s">
        <v>2602</v>
      </c>
      <c r="Z1480" s="34"/>
      <c r="AA1480" s="51">
        <v>4498127</v>
      </c>
      <c r="AB1480" s="51">
        <v>128412.285</v>
      </c>
      <c r="AC1480" s="51">
        <v>451</v>
      </c>
      <c r="AD1480" s="23">
        <v>12</v>
      </c>
      <c r="AG1480" s="23" t="s">
        <v>3060</v>
      </c>
      <c r="AY1480" s="23">
        <v>1</v>
      </c>
      <c r="BF1480" s="22" t="s">
        <v>548</v>
      </c>
    </row>
    <row r="1481" spans="1:58">
      <c r="A1481" s="47" t="s">
        <v>818</v>
      </c>
      <c r="B1481" s="46" t="s">
        <v>2792</v>
      </c>
      <c r="C1481" s="46" t="s">
        <v>2793</v>
      </c>
      <c r="D1481" s="24">
        <v>509046.52500000002</v>
      </c>
      <c r="E1481" s="24">
        <v>20361861</v>
      </c>
      <c r="F1481" s="30" t="s">
        <v>4268</v>
      </c>
      <c r="H1481" s="23"/>
      <c r="L1481" s="23" t="s">
        <v>2641</v>
      </c>
      <c r="M1481" s="23" t="s">
        <v>2606</v>
      </c>
      <c r="N1481" s="23" t="s">
        <v>4264</v>
      </c>
      <c r="O1481" s="23" t="s">
        <v>4265</v>
      </c>
      <c r="Y1481" s="24" t="s">
        <v>2602</v>
      </c>
      <c r="Z1481" s="34"/>
      <c r="AA1481" s="51">
        <v>2040013</v>
      </c>
      <c r="AB1481" s="51">
        <v>135231.07999999999</v>
      </c>
      <c r="AC1481" s="51">
        <v>157</v>
      </c>
      <c r="AD1481" s="23">
        <v>12</v>
      </c>
      <c r="AG1481" s="23" t="s">
        <v>4269</v>
      </c>
      <c r="AN1481" s="23">
        <v>1</v>
      </c>
      <c r="AU1481" s="23">
        <v>1</v>
      </c>
      <c r="BD1481" s="23">
        <v>1</v>
      </c>
      <c r="BF1481" s="22"/>
    </row>
    <row r="1482" spans="1:58">
      <c r="A1482" s="47" t="s">
        <v>818</v>
      </c>
      <c r="B1482" s="46" t="s">
        <v>1387</v>
      </c>
      <c r="C1482" s="46" t="s">
        <v>1388</v>
      </c>
      <c r="D1482" s="24">
        <v>6240194.875</v>
      </c>
      <c r="E1482" s="24">
        <v>249607795</v>
      </c>
      <c r="F1482" s="30" t="s">
        <v>4268</v>
      </c>
      <c r="H1482" s="23"/>
      <c r="M1482" s="23" t="s">
        <v>2606</v>
      </c>
      <c r="N1482" s="23" t="s">
        <v>4269</v>
      </c>
      <c r="O1482" s="23" t="s">
        <v>4265</v>
      </c>
      <c r="Y1482" s="24" t="s">
        <v>2602</v>
      </c>
      <c r="Z1482" s="34"/>
      <c r="AA1482" s="51">
        <v>193734723</v>
      </c>
      <c r="AB1482" s="51">
        <v>6693715.4649999999</v>
      </c>
      <c r="AC1482" s="51">
        <v>4645</v>
      </c>
      <c r="AD1482" s="23">
        <v>12</v>
      </c>
      <c r="AG1482" s="23" t="s">
        <v>4269</v>
      </c>
      <c r="AN1482" s="23">
        <v>1</v>
      </c>
      <c r="BF1482" s="22"/>
    </row>
    <row r="1483" spans="1:58">
      <c r="A1483" s="47" t="s">
        <v>818</v>
      </c>
      <c r="B1483" s="46" t="s">
        <v>6</v>
      </c>
      <c r="C1483" s="46" t="s">
        <v>7</v>
      </c>
      <c r="D1483" s="24">
        <v>215833.35</v>
      </c>
      <c r="E1483" s="24">
        <v>31250002</v>
      </c>
      <c r="F1483" s="30" t="s">
        <v>4283</v>
      </c>
      <c r="G1483" s="23" t="s">
        <v>2614</v>
      </c>
      <c r="H1483" s="23">
        <v>20100914</v>
      </c>
      <c r="I1483" s="23" t="s">
        <v>8</v>
      </c>
      <c r="M1483" s="23" t="s">
        <v>2601</v>
      </c>
      <c r="N1483" s="23" t="s">
        <v>4264</v>
      </c>
      <c r="O1483" s="23" t="s">
        <v>4265</v>
      </c>
      <c r="Y1483" s="24" t="s">
        <v>2602</v>
      </c>
      <c r="Z1483" s="34"/>
      <c r="AA1483" s="51">
        <v>338060</v>
      </c>
      <c r="AB1483" s="51">
        <v>10284.200000000001</v>
      </c>
      <c r="AC1483" s="51">
        <v>53</v>
      </c>
      <c r="AD1483" s="23">
        <v>11</v>
      </c>
      <c r="AG1483" s="23" t="s">
        <v>4284</v>
      </c>
      <c r="AM1483" s="23">
        <v>1</v>
      </c>
      <c r="BF1483" s="22"/>
    </row>
    <row r="1484" spans="1:58">
      <c r="A1484" s="47" t="s">
        <v>818</v>
      </c>
      <c r="B1484" s="46" t="s">
        <v>649</v>
      </c>
      <c r="C1484" s="46" t="s">
        <v>650</v>
      </c>
      <c r="D1484" s="24">
        <v>522500</v>
      </c>
      <c r="E1484" s="24">
        <v>11700000</v>
      </c>
      <c r="F1484" s="30" t="s">
        <v>4262</v>
      </c>
      <c r="G1484" s="23" t="s">
        <v>369</v>
      </c>
      <c r="H1484" s="23">
        <v>20130322</v>
      </c>
      <c r="M1484" s="23" t="s">
        <v>2601</v>
      </c>
      <c r="N1484" s="23" t="s">
        <v>4264</v>
      </c>
      <c r="O1484" s="23" t="s">
        <v>4265</v>
      </c>
      <c r="Y1484" s="24" t="s">
        <v>2602</v>
      </c>
      <c r="Z1484" s="34"/>
      <c r="AA1484" s="51">
        <v>209000</v>
      </c>
      <c r="AB1484" s="51">
        <v>23057.5</v>
      </c>
      <c r="AC1484" s="51">
        <v>20</v>
      </c>
      <c r="AD1484" s="23">
        <v>8</v>
      </c>
      <c r="BF1484" s="22"/>
    </row>
    <row r="1485" spans="1:58">
      <c r="A1485" s="47" t="s">
        <v>818</v>
      </c>
      <c r="B1485" s="46" t="s">
        <v>1835</v>
      </c>
      <c r="C1485" s="46" t="s">
        <v>1836</v>
      </c>
      <c r="D1485" s="24">
        <v>255188.39</v>
      </c>
      <c r="E1485" s="24">
        <v>51037678</v>
      </c>
      <c r="F1485" s="30" t="s">
        <v>4268</v>
      </c>
      <c r="G1485" s="23" t="s">
        <v>4273</v>
      </c>
      <c r="H1485" s="23">
        <v>20070717</v>
      </c>
      <c r="M1485" s="23" t="s">
        <v>2606</v>
      </c>
      <c r="N1485" s="23" t="s">
        <v>4284</v>
      </c>
      <c r="O1485" s="23" t="s">
        <v>4265</v>
      </c>
      <c r="Y1485" s="24" t="s">
        <v>2602</v>
      </c>
      <c r="Z1485" s="34"/>
      <c r="AA1485" s="51">
        <v>7669104</v>
      </c>
      <c r="AB1485" s="51">
        <v>95654.1</v>
      </c>
      <c r="AC1485" s="51">
        <v>228</v>
      </c>
      <c r="AD1485" s="23">
        <v>12</v>
      </c>
      <c r="BF1485" s="22"/>
    </row>
    <row r="1486" spans="1:58">
      <c r="A1486" s="47" t="s">
        <v>818</v>
      </c>
      <c r="B1486" s="46" t="s">
        <v>2432</v>
      </c>
      <c r="C1486" s="46" t="s">
        <v>2433</v>
      </c>
      <c r="D1486" s="24">
        <v>8612095.9600000009</v>
      </c>
      <c r="E1486" s="24">
        <v>101318776</v>
      </c>
      <c r="F1486" s="30" t="s">
        <v>4268</v>
      </c>
      <c r="G1486" s="23" t="s">
        <v>2646</v>
      </c>
      <c r="H1486" s="23">
        <v>20091001</v>
      </c>
      <c r="M1486" s="23" t="s">
        <v>2606</v>
      </c>
      <c r="N1486" s="23" t="s">
        <v>4269</v>
      </c>
      <c r="O1486" s="23" t="s">
        <v>4265</v>
      </c>
      <c r="Y1486" s="24" t="s">
        <v>2609</v>
      </c>
      <c r="Z1486" s="34"/>
      <c r="AA1486" s="51">
        <v>2380846</v>
      </c>
      <c r="AB1486" s="51">
        <v>342226.92499999999</v>
      </c>
      <c r="AC1486" s="51">
        <v>455</v>
      </c>
      <c r="AD1486" s="23">
        <v>12</v>
      </c>
      <c r="AI1486" s="23" t="s">
        <v>2434</v>
      </c>
      <c r="AN1486" s="23">
        <v>1</v>
      </c>
      <c r="AP1486" s="23">
        <v>1</v>
      </c>
      <c r="BF1486" s="22"/>
    </row>
    <row r="1487" spans="1:58">
      <c r="A1487" s="47" t="s">
        <v>818</v>
      </c>
      <c r="B1487" s="46" t="s">
        <v>1663</v>
      </c>
      <c r="C1487" s="46" t="s">
        <v>1664</v>
      </c>
      <c r="D1487" s="24">
        <v>4550127.34</v>
      </c>
      <c r="E1487" s="24">
        <v>20682397</v>
      </c>
      <c r="F1487" s="30" t="s">
        <v>4268</v>
      </c>
      <c r="G1487" s="23" t="s">
        <v>4273</v>
      </c>
      <c r="H1487" s="23">
        <v>20061123</v>
      </c>
      <c r="M1487" s="23" t="s">
        <v>2606</v>
      </c>
      <c r="N1487" s="23" t="s">
        <v>4264</v>
      </c>
      <c r="O1487" s="23" t="s">
        <v>4265</v>
      </c>
      <c r="Y1487" s="24" t="s">
        <v>2609</v>
      </c>
      <c r="Z1487" s="34"/>
      <c r="AA1487" s="51">
        <v>5640789</v>
      </c>
      <c r="AB1487" s="51">
        <v>2070593.085</v>
      </c>
      <c r="AC1487" s="51">
        <v>1168</v>
      </c>
      <c r="AD1487" s="23">
        <v>12</v>
      </c>
      <c r="AE1487" s="23" t="s">
        <v>4158</v>
      </c>
      <c r="AL1487" s="23" t="s">
        <v>4133</v>
      </c>
      <c r="AN1487" s="23">
        <v>1</v>
      </c>
      <c r="AX1487" s="23">
        <v>1</v>
      </c>
      <c r="BD1487" s="23">
        <v>1</v>
      </c>
      <c r="BF1487" s="22"/>
    </row>
    <row r="1488" spans="1:58">
      <c r="A1488" s="47" t="s">
        <v>818</v>
      </c>
      <c r="B1488" s="46" t="s">
        <v>1901</v>
      </c>
      <c r="C1488" s="46" t="s">
        <v>1902</v>
      </c>
      <c r="D1488" s="24">
        <v>2888465.8</v>
      </c>
      <c r="E1488" s="24">
        <v>28884658</v>
      </c>
      <c r="F1488" s="30" t="s">
        <v>4263</v>
      </c>
      <c r="G1488" s="23" t="s">
        <v>2692</v>
      </c>
      <c r="H1488" s="23">
        <v>20070905</v>
      </c>
      <c r="I1488" s="23">
        <v>20080320</v>
      </c>
      <c r="M1488" s="23" t="s">
        <v>2601</v>
      </c>
      <c r="N1488" s="23" t="s">
        <v>4269</v>
      </c>
      <c r="O1488" s="23" t="s">
        <v>4265</v>
      </c>
      <c r="U1488" s="23" t="s">
        <v>4280</v>
      </c>
      <c r="Y1488" s="24" t="s">
        <v>2602</v>
      </c>
      <c r="Z1488" s="34"/>
      <c r="AA1488" s="51">
        <v>720384</v>
      </c>
      <c r="AB1488" s="51">
        <v>71979.839999999997</v>
      </c>
      <c r="AC1488" s="51">
        <v>89</v>
      </c>
      <c r="AD1488" s="23">
        <v>10</v>
      </c>
      <c r="BF1488" s="22"/>
    </row>
    <row r="1489" spans="1:58">
      <c r="A1489" s="47" t="s">
        <v>818</v>
      </c>
      <c r="B1489" s="46" t="s">
        <v>996</v>
      </c>
      <c r="C1489" s="46" t="s">
        <v>997</v>
      </c>
      <c r="D1489" s="24">
        <v>7233123.7199999997</v>
      </c>
      <c r="E1489" s="24">
        <v>180828093</v>
      </c>
      <c r="F1489" s="30" t="s">
        <v>4268</v>
      </c>
      <c r="H1489" s="23"/>
      <c r="M1489" s="23" t="s">
        <v>2606</v>
      </c>
      <c r="N1489" s="23" t="s">
        <v>4264</v>
      </c>
      <c r="O1489" s="23" t="s">
        <v>4265</v>
      </c>
      <c r="Y1489" s="24" t="s">
        <v>2602</v>
      </c>
      <c r="Z1489" s="34"/>
      <c r="AA1489" s="51">
        <v>38234133</v>
      </c>
      <c r="AB1489" s="51">
        <v>2000373.11</v>
      </c>
      <c r="AC1489" s="51">
        <v>1752</v>
      </c>
      <c r="AD1489" s="23">
        <v>12</v>
      </c>
      <c r="AG1489" s="23" t="s">
        <v>4269</v>
      </c>
      <c r="AL1489" s="23" t="s">
        <v>4340</v>
      </c>
      <c r="AN1489" s="23">
        <v>1</v>
      </c>
      <c r="BF1489" s="22"/>
    </row>
    <row r="1490" spans="1:58">
      <c r="A1490" s="47" t="s">
        <v>818</v>
      </c>
      <c r="B1490" s="46" t="s">
        <v>56</v>
      </c>
      <c r="C1490" s="46" t="s">
        <v>57</v>
      </c>
      <c r="D1490" s="24">
        <v>994766.57499999995</v>
      </c>
      <c r="E1490" s="24">
        <v>40233250</v>
      </c>
      <c r="F1490" s="30" t="s">
        <v>4283</v>
      </c>
      <c r="G1490" s="23" t="s">
        <v>4277</v>
      </c>
      <c r="H1490" s="23">
        <v>20101108</v>
      </c>
      <c r="M1490" s="23" t="s">
        <v>2606</v>
      </c>
      <c r="N1490" s="23" t="s">
        <v>4284</v>
      </c>
      <c r="O1490" s="23" t="s">
        <v>4265</v>
      </c>
      <c r="Y1490" s="24" t="s">
        <v>2602</v>
      </c>
      <c r="Z1490" s="34"/>
      <c r="AA1490" s="51">
        <v>5416748</v>
      </c>
      <c r="AB1490" s="51">
        <v>374227.69500000001</v>
      </c>
      <c r="AC1490" s="51">
        <v>303</v>
      </c>
      <c r="AD1490" s="23">
        <v>12</v>
      </c>
      <c r="AG1490" s="23" t="s">
        <v>4366</v>
      </c>
      <c r="AM1490" s="23">
        <v>1</v>
      </c>
      <c r="BF1490" s="22"/>
    </row>
    <row r="1491" spans="1:58">
      <c r="A1491" s="47" t="s">
        <v>818</v>
      </c>
      <c r="B1491" s="46" t="s">
        <v>797</v>
      </c>
      <c r="C1491" s="46" t="s">
        <v>798</v>
      </c>
      <c r="D1491" s="24">
        <v>1266286.75</v>
      </c>
      <c r="E1491" s="24">
        <v>50651470</v>
      </c>
      <c r="F1491" s="30" t="s">
        <v>4268</v>
      </c>
      <c r="G1491" s="23" t="s">
        <v>2646</v>
      </c>
      <c r="H1491" s="23">
        <v>20140428</v>
      </c>
      <c r="M1491" s="23" t="s">
        <v>2606</v>
      </c>
      <c r="N1491" s="23" t="s">
        <v>4264</v>
      </c>
      <c r="O1491" s="23" t="s">
        <v>4265</v>
      </c>
      <c r="Y1491" s="24" t="s">
        <v>2602</v>
      </c>
      <c r="Z1491" s="34"/>
      <c r="AA1491" s="51">
        <v>4026880</v>
      </c>
      <c r="AB1491" s="51">
        <v>112371.81</v>
      </c>
      <c r="AC1491" s="51">
        <v>127</v>
      </c>
      <c r="AD1491" s="23">
        <v>9</v>
      </c>
      <c r="AI1491" s="23" t="s">
        <v>4359</v>
      </c>
      <c r="AN1491" s="23">
        <v>1</v>
      </c>
      <c r="AP1491" s="23">
        <v>1</v>
      </c>
      <c r="BF1491" s="22"/>
    </row>
    <row r="1492" spans="1:58">
      <c r="A1492" s="47" t="s">
        <v>818</v>
      </c>
      <c r="B1492" s="46" t="s">
        <v>998</v>
      </c>
      <c r="C1492" s="46" t="s">
        <v>999</v>
      </c>
      <c r="D1492" s="24">
        <v>2957450.52</v>
      </c>
      <c r="E1492" s="24">
        <v>49384592</v>
      </c>
      <c r="F1492" s="30" t="s">
        <v>4299</v>
      </c>
      <c r="H1492" s="23"/>
      <c r="M1492" s="23" t="s">
        <v>2606</v>
      </c>
      <c r="N1492" s="23" t="s">
        <v>4264</v>
      </c>
      <c r="O1492" s="23" t="s">
        <v>4265</v>
      </c>
      <c r="S1492" s="23" t="s">
        <v>4335</v>
      </c>
      <c r="Y1492" s="24" t="s">
        <v>2602</v>
      </c>
      <c r="Z1492" s="34"/>
      <c r="AA1492" s="51">
        <v>3217418</v>
      </c>
      <c r="AB1492" s="51">
        <v>296339.98</v>
      </c>
      <c r="AC1492" s="51">
        <v>539</v>
      </c>
      <c r="AD1492" s="23">
        <v>12</v>
      </c>
      <c r="BF1492" s="22"/>
    </row>
    <row r="1493" spans="1:58">
      <c r="A1493" s="47" t="s">
        <v>818</v>
      </c>
      <c r="B1493" s="46" t="s">
        <v>2217</v>
      </c>
      <c r="C1493" s="46" t="s">
        <v>2218</v>
      </c>
      <c r="D1493" s="24">
        <v>6406240</v>
      </c>
      <c r="E1493" s="24">
        <v>40039000</v>
      </c>
      <c r="F1493" s="30" t="s">
        <v>4278</v>
      </c>
      <c r="G1493" s="23" t="s">
        <v>2692</v>
      </c>
      <c r="H1493" s="23">
        <v>20080717</v>
      </c>
      <c r="I1493" s="23">
        <v>20101027</v>
      </c>
      <c r="M1493" s="23" t="s">
        <v>2601</v>
      </c>
      <c r="N1493" s="23" t="s">
        <v>4284</v>
      </c>
      <c r="O1493" s="23" t="s">
        <v>4265</v>
      </c>
      <c r="V1493" s="23" t="s">
        <v>4398</v>
      </c>
      <c r="Y1493" s="24" t="s">
        <v>2602</v>
      </c>
      <c r="Z1493" s="34"/>
      <c r="AA1493" s="51">
        <v>49000</v>
      </c>
      <c r="AB1493" s="51">
        <v>4222.5</v>
      </c>
      <c r="AC1493" s="51">
        <v>9</v>
      </c>
      <c r="AD1493" s="23">
        <v>6</v>
      </c>
      <c r="BF1493" s="22"/>
    </row>
    <row r="1494" spans="1:58">
      <c r="A1494" s="47" t="s">
        <v>818</v>
      </c>
      <c r="B1494" s="46" t="s">
        <v>91</v>
      </c>
      <c r="C1494" s="46" t="s">
        <v>92</v>
      </c>
      <c r="D1494" s="24">
        <v>15447806.15</v>
      </c>
      <c r="E1494" s="24">
        <v>45279473</v>
      </c>
      <c r="F1494" s="30" t="s">
        <v>4268</v>
      </c>
      <c r="G1494" s="23" t="s">
        <v>4273</v>
      </c>
      <c r="H1494" s="23">
        <v>20101220</v>
      </c>
      <c r="M1494" s="23" t="s">
        <v>2606</v>
      </c>
      <c r="N1494" s="23" t="s">
        <v>4284</v>
      </c>
      <c r="O1494" s="23" t="s">
        <v>4265</v>
      </c>
      <c r="Y1494" s="24" t="s">
        <v>2602</v>
      </c>
      <c r="Z1494" s="34"/>
      <c r="AA1494" s="51">
        <v>7844924</v>
      </c>
      <c r="AB1494" s="51">
        <v>1506987.44</v>
      </c>
      <c r="AC1494" s="51">
        <v>1090</v>
      </c>
      <c r="AD1494" s="23">
        <v>12</v>
      </c>
      <c r="AI1494" s="23" t="s">
        <v>4303</v>
      </c>
      <c r="AL1494" s="23" t="s">
        <v>4301</v>
      </c>
      <c r="AN1494" s="23">
        <v>1</v>
      </c>
      <c r="AO1494" s="23">
        <v>1</v>
      </c>
      <c r="AP1494" s="23">
        <v>1</v>
      </c>
      <c r="BF1494" s="22"/>
    </row>
    <row r="1495" spans="1:58">
      <c r="A1495" s="47" t="s">
        <v>818</v>
      </c>
      <c r="B1495" s="46" t="s">
        <v>93</v>
      </c>
      <c r="C1495" s="46" t="s">
        <v>94</v>
      </c>
      <c r="D1495" s="24">
        <v>17682280</v>
      </c>
      <c r="E1495" s="24">
        <v>6429920</v>
      </c>
      <c r="F1495" s="30" t="s">
        <v>4263</v>
      </c>
      <c r="G1495" s="23" t="s">
        <v>2646</v>
      </c>
      <c r="H1495" s="23">
        <v>20101209</v>
      </c>
      <c r="M1495" s="23" t="s">
        <v>2606</v>
      </c>
      <c r="N1495" s="23" t="s">
        <v>4269</v>
      </c>
      <c r="O1495" s="23" t="s">
        <v>4265</v>
      </c>
      <c r="U1495" s="23" t="s">
        <v>4280</v>
      </c>
      <c r="Y1495" s="24" t="s">
        <v>2602</v>
      </c>
      <c r="Z1495" s="34"/>
      <c r="AA1495" s="51">
        <v>1014654</v>
      </c>
      <c r="AB1495" s="51">
        <v>1830334.49</v>
      </c>
      <c r="AC1495" s="51">
        <v>482</v>
      </c>
      <c r="AD1495" s="23">
        <v>12</v>
      </c>
      <c r="BF1495" s="22"/>
    </row>
    <row r="1496" spans="1:58">
      <c r="A1496" s="47" t="s">
        <v>818</v>
      </c>
      <c r="B1496" s="46" t="s">
        <v>4022</v>
      </c>
      <c r="C1496" s="46" t="s">
        <v>4023</v>
      </c>
      <c r="D1496" s="24">
        <v>17533751.125</v>
      </c>
      <c r="E1496" s="24">
        <v>63759095</v>
      </c>
      <c r="F1496" s="30" t="s">
        <v>4283</v>
      </c>
      <c r="G1496" s="23" t="s">
        <v>2692</v>
      </c>
      <c r="H1496" s="23"/>
      <c r="I1496" s="23">
        <v>20060412</v>
      </c>
      <c r="M1496" s="23" t="s">
        <v>2601</v>
      </c>
      <c r="N1496" s="23" t="s">
        <v>4284</v>
      </c>
      <c r="O1496" s="23" t="s">
        <v>4265</v>
      </c>
      <c r="Y1496" s="24" t="s">
        <v>2609</v>
      </c>
      <c r="Z1496" s="34"/>
      <c r="AA1496" s="51">
        <v>7019360</v>
      </c>
      <c r="AB1496" s="51">
        <v>1950035.67</v>
      </c>
      <c r="AC1496" s="51">
        <v>520</v>
      </c>
      <c r="AD1496" s="23">
        <v>12</v>
      </c>
      <c r="AG1496" s="23" t="s">
        <v>4284</v>
      </c>
      <c r="AM1496" s="23">
        <v>1</v>
      </c>
      <c r="BF1496" s="22"/>
    </row>
    <row r="1497" spans="1:58">
      <c r="A1497" s="47" t="s">
        <v>818</v>
      </c>
      <c r="B1497" s="46" t="s">
        <v>764</v>
      </c>
      <c r="C1497" s="46" t="s">
        <v>765</v>
      </c>
      <c r="D1497" s="24">
        <v>610760.495</v>
      </c>
      <c r="E1497" s="24">
        <v>122152099</v>
      </c>
      <c r="F1497" s="30" t="s">
        <v>4268</v>
      </c>
      <c r="G1497" s="23" t="s">
        <v>2646</v>
      </c>
      <c r="H1497" s="23">
        <v>20140122</v>
      </c>
      <c r="M1497" s="23" t="s">
        <v>2606</v>
      </c>
      <c r="N1497" s="23" t="s">
        <v>4311</v>
      </c>
      <c r="O1497" s="23" t="s">
        <v>4330</v>
      </c>
      <c r="Y1497" s="24" t="s">
        <v>2602</v>
      </c>
      <c r="Z1497" s="34"/>
      <c r="AA1497" s="51">
        <v>6456502</v>
      </c>
      <c r="AB1497" s="51">
        <v>69625.494999999995</v>
      </c>
      <c r="AC1497" s="51">
        <v>412</v>
      </c>
      <c r="AD1497" s="23">
        <v>10</v>
      </c>
      <c r="AH1497" s="23" t="s">
        <v>4314</v>
      </c>
      <c r="AN1497" s="23">
        <v>1</v>
      </c>
      <c r="BF1497" s="22"/>
    </row>
    <row r="1498" spans="1:58">
      <c r="A1498" s="47" t="s">
        <v>818</v>
      </c>
      <c r="B1498" s="46" t="s">
        <v>2456</v>
      </c>
      <c r="C1498" s="46" t="s">
        <v>2457</v>
      </c>
      <c r="D1498" s="24">
        <v>670355.06999999995</v>
      </c>
      <c r="E1498" s="24">
        <v>22345169</v>
      </c>
      <c r="F1498" s="30" t="s">
        <v>4268</v>
      </c>
      <c r="G1498" s="23" t="s">
        <v>4277</v>
      </c>
      <c r="H1498" s="23">
        <v>20091204</v>
      </c>
      <c r="M1498" s="23" t="s">
        <v>2606</v>
      </c>
      <c r="N1498" s="23" t="s">
        <v>4269</v>
      </c>
      <c r="O1498" s="23" t="s">
        <v>4265</v>
      </c>
      <c r="Y1498" s="24" t="s">
        <v>2602</v>
      </c>
      <c r="Z1498" s="34"/>
      <c r="AA1498" s="51">
        <v>10401880</v>
      </c>
      <c r="AB1498" s="51">
        <v>487892.21500000003</v>
      </c>
      <c r="AC1498" s="51">
        <v>618</v>
      </c>
      <c r="AD1498" s="23">
        <v>11</v>
      </c>
      <c r="BF1498" s="22"/>
    </row>
    <row r="1499" spans="1:58">
      <c r="A1499" s="47" t="s">
        <v>818</v>
      </c>
      <c r="B1499" s="46" t="s">
        <v>2074</v>
      </c>
      <c r="C1499" s="46" t="s">
        <v>2075</v>
      </c>
      <c r="D1499" s="24">
        <v>371111.51</v>
      </c>
      <c r="E1499" s="24">
        <v>10603186</v>
      </c>
      <c r="F1499" s="30" t="s">
        <v>4268</v>
      </c>
      <c r="G1499" s="23" t="s">
        <v>4277</v>
      </c>
      <c r="H1499" s="23">
        <v>20080211</v>
      </c>
      <c r="M1499" s="23" t="s">
        <v>2606</v>
      </c>
      <c r="N1499" s="23" t="s">
        <v>4264</v>
      </c>
      <c r="O1499" s="23" t="s">
        <v>4265</v>
      </c>
      <c r="Y1499" s="24" t="s">
        <v>2602</v>
      </c>
      <c r="Z1499" s="34"/>
      <c r="AA1499" s="51">
        <v>268749</v>
      </c>
      <c r="AB1499" s="51">
        <v>11100.22</v>
      </c>
      <c r="AC1499" s="51">
        <v>38</v>
      </c>
      <c r="AD1499" s="23">
        <v>10</v>
      </c>
      <c r="BF1499" s="22"/>
    </row>
    <row r="1500" spans="1:58">
      <c r="A1500" s="47" t="s">
        <v>818</v>
      </c>
      <c r="B1500" s="46" t="s">
        <v>613</v>
      </c>
      <c r="C1500" s="46" t="s">
        <v>614</v>
      </c>
      <c r="D1500" s="24">
        <v>571095</v>
      </c>
      <c r="E1500" s="24">
        <v>8925000</v>
      </c>
      <c r="F1500" s="30" t="s">
        <v>4268</v>
      </c>
      <c r="G1500" s="23" t="s">
        <v>4277</v>
      </c>
      <c r="H1500" s="23">
        <v>20121221</v>
      </c>
      <c r="M1500" s="23" t="s">
        <v>2606</v>
      </c>
      <c r="N1500" s="23" t="s">
        <v>4264</v>
      </c>
      <c r="O1500" s="23" t="s">
        <v>4265</v>
      </c>
      <c r="Y1500" s="24" t="s">
        <v>2602</v>
      </c>
      <c r="Z1500" s="34"/>
      <c r="AA1500" s="51">
        <v>319000</v>
      </c>
      <c r="AB1500" s="51">
        <v>47447.5</v>
      </c>
      <c r="AC1500" s="51">
        <v>36</v>
      </c>
      <c r="AD1500" s="23">
        <v>10</v>
      </c>
      <c r="AG1500" s="23" t="s">
        <v>4264</v>
      </c>
      <c r="AN1500" s="23">
        <v>1</v>
      </c>
      <c r="BF1500" s="22"/>
    </row>
    <row r="1501" spans="1:58">
      <c r="A1501" s="47" t="s">
        <v>818</v>
      </c>
      <c r="B1501" s="46" t="s">
        <v>4482</v>
      </c>
      <c r="C1501" s="46" t="s">
        <v>4483</v>
      </c>
      <c r="D1501" s="24">
        <v>9370225.4250000007</v>
      </c>
      <c r="E1501" s="24">
        <v>47153469</v>
      </c>
      <c r="F1501" s="30" t="s">
        <v>4283</v>
      </c>
      <c r="G1501" s="23" t="s">
        <v>2732</v>
      </c>
      <c r="H1501" s="23">
        <v>20111103</v>
      </c>
      <c r="J1501" s="23">
        <v>20140905</v>
      </c>
      <c r="M1501" s="23" t="s">
        <v>2606</v>
      </c>
      <c r="N1501" s="23" t="s">
        <v>4264</v>
      </c>
      <c r="O1501" s="23" t="s">
        <v>4265</v>
      </c>
      <c r="Y1501" s="24" t="s">
        <v>2602</v>
      </c>
      <c r="Z1501" s="34"/>
      <c r="AA1501" s="51">
        <v>16280807</v>
      </c>
      <c r="AB1501" s="51">
        <v>3844795.0649999999</v>
      </c>
      <c r="AC1501" s="51">
        <v>1485</v>
      </c>
      <c r="AD1501" s="23">
        <v>10</v>
      </c>
      <c r="AG1501" s="23" t="s">
        <v>4264</v>
      </c>
      <c r="AI1501" s="23" t="s">
        <v>4292</v>
      </c>
      <c r="AK1501" s="23" t="s">
        <v>4392</v>
      </c>
      <c r="AM1501" s="23">
        <v>1</v>
      </c>
      <c r="AN1501" s="23">
        <v>1</v>
      </c>
      <c r="BF1501" s="22"/>
    </row>
    <row r="1502" spans="1:58">
      <c r="A1502" s="47" t="s">
        <v>818</v>
      </c>
      <c r="B1502" s="46" t="s">
        <v>1000</v>
      </c>
      <c r="C1502" s="46" t="s">
        <v>1001</v>
      </c>
      <c r="D1502" s="24">
        <v>11476030.92</v>
      </c>
      <c r="E1502" s="24">
        <v>26688444</v>
      </c>
      <c r="F1502" s="30" t="s">
        <v>4275</v>
      </c>
      <c r="H1502" s="23"/>
      <c r="M1502" s="23" t="s">
        <v>2601</v>
      </c>
      <c r="N1502" s="23" t="s">
        <v>4284</v>
      </c>
      <c r="O1502" s="23" t="s">
        <v>4265</v>
      </c>
      <c r="T1502" s="23" t="s">
        <v>4276</v>
      </c>
      <c r="Y1502" s="24" t="s">
        <v>2602</v>
      </c>
      <c r="Z1502" s="34"/>
      <c r="AA1502" s="51">
        <v>2073235</v>
      </c>
      <c r="AB1502" s="51">
        <v>463379.62</v>
      </c>
      <c r="AC1502" s="51">
        <v>278</v>
      </c>
      <c r="AD1502" s="23">
        <v>11</v>
      </c>
      <c r="BF1502" s="22"/>
    </row>
    <row r="1503" spans="1:58">
      <c r="A1503" s="47" t="s">
        <v>818</v>
      </c>
      <c r="B1503" s="46" t="s">
        <v>766</v>
      </c>
      <c r="C1503" s="46" t="s">
        <v>767</v>
      </c>
      <c r="D1503" s="24">
        <v>15352390.02</v>
      </c>
      <c r="E1503" s="24">
        <v>54947288</v>
      </c>
      <c r="F1503" s="30" t="s">
        <v>4281</v>
      </c>
      <c r="G1503" s="23" t="s">
        <v>4273</v>
      </c>
      <c r="H1503" s="23">
        <v>20140113</v>
      </c>
      <c r="M1503" s="23" t="s">
        <v>2606</v>
      </c>
      <c r="N1503" s="23" t="s">
        <v>4264</v>
      </c>
      <c r="O1503" s="23" t="s">
        <v>4265</v>
      </c>
      <c r="W1503" s="23" t="s">
        <v>865</v>
      </c>
      <c r="Y1503" s="24" t="s">
        <v>2609</v>
      </c>
      <c r="Z1503" s="34"/>
      <c r="AA1503" s="51">
        <v>8553770</v>
      </c>
      <c r="AB1503" s="51">
        <v>4856883.6550000003</v>
      </c>
      <c r="AC1503" s="51">
        <v>2445</v>
      </c>
      <c r="AD1503" s="23">
        <v>12</v>
      </c>
      <c r="BF1503" s="22"/>
    </row>
    <row r="1504" spans="1:58">
      <c r="A1504" s="47" t="s">
        <v>818</v>
      </c>
      <c r="B1504" s="46" t="s">
        <v>1641</v>
      </c>
      <c r="C1504" s="46" t="s">
        <v>1642</v>
      </c>
      <c r="D1504" s="24">
        <v>3650743.44</v>
      </c>
      <c r="E1504" s="24">
        <v>13521272</v>
      </c>
      <c r="F1504" s="30" t="s">
        <v>4299</v>
      </c>
      <c r="G1504" s="23" t="s">
        <v>2692</v>
      </c>
      <c r="H1504" s="23">
        <v>20060928</v>
      </c>
      <c r="I1504" s="23">
        <v>20070209</v>
      </c>
      <c r="M1504" s="23" t="s">
        <v>2601</v>
      </c>
      <c r="N1504" s="23" t="s">
        <v>4264</v>
      </c>
      <c r="O1504" s="23" t="s">
        <v>4265</v>
      </c>
      <c r="S1504" s="23" t="s">
        <v>4300</v>
      </c>
      <c r="Y1504" s="24" t="s">
        <v>2602</v>
      </c>
      <c r="Z1504" s="34"/>
      <c r="AA1504" s="51">
        <v>12054771</v>
      </c>
      <c r="AB1504" s="51">
        <v>1123438.05</v>
      </c>
      <c r="AC1504" s="51">
        <v>1368</v>
      </c>
      <c r="AD1504" s="23">
        <v>12</v>
      </c>
      <c r="BF1504" s="22"/>
    </row>
    <row r="1505" spans="1:58">
      <c r="A1505" s="47" t="s">
        <v>818</v>
      </c>
      <c r="B1505" s="46" t="s">
        <v>379</v>
      </c>
      <c r="C1505" s="46" t="s">
        <v>380</v>
      </c>
      <c r="D1505" s="24">
        <v>186374232</v>
      </c>
      <c r="E1505" s="24">
        <v>47782165</v>
      </c>
      <c r="F1505" s="30" t="s">
        <v>4268</v>
      </c>
      <c r="G1505" s="23" t="s">
        <v>4273</v>
      </c>
      <c r="H1505" s="23">
        <v>20111101</v>
      </c>
      <c r="M1505" s="23" t="s">
        <v>2606</v>
      </c>
      <c r="N1505" s="23" t="s">
        <v>4264</v>
      </c>
      <c r="O1505" s="23" t="s">
        <v>4265</v>
      </c>
      <c r="Y1505" s="24" t="s">
        <v>2602</v>
      </c>
      <c r="Z1505" s="34"/>
      <c r="AA1505" s="51">
        <v>13988679</v>
      </c>
      <c r="AB1505" s="51">
        <v>79192300.349999994</v>
      </c>
      <c r="AC1505" s="51">
        <v>20474</v>
      </c>
      <c r="AD1505" s="23">
        <v>12</v>
      </c>
      <c r="AE1505" s="23" t="s">
        <v>4422</v>
      </c>
      <c r="AK1505" s="23" t="s">
        <v>4423</v>
      </c>
      <c r="AN1505" s="23">
        <v>1</v>
      </c>
      <c r="AP1505" s="23">
        <v>1</v>
      </c>
      <c r="AS1505" s="23">
        <v>1</v>
      </c>
      <c r="BF1505" s="22"/>
    </row>
    <row r="1506" spans="1:58">
      <c r="A1506" s="47" t="s">
        <v>818</v>
      </c>
      <c r="B1506" s="46" t="s">
        <v>713</v>
      </c>
      <c r="C1506" s="46" t="s">
        <v>714</v>
      </c>
      <c r="D1506" s="24">
        <v>615099.42500000005</v>
      </c>
      <c r="E1506" s="24">
        <v>123019885</v>
      </c>
      <c r="F1506" s="30" t="s">
        <v>4271</v>
      </c>
      <c r="G1506" s="23" t="s">
        <v>2646</v>
      </c>
      <c r="H1506" s="23">
        <v>20130923</v>
      </c>
      <c r="M1506" s="23" t="s">
        <v>2606</v>
      </c>
      <c r="N1506" s="23" t="s">
        <v>4264</v>
      </c>
      <c r="O1506" s="23" t="s">
        <v>4265</v>
      </c>
      <c r="Y1506" s="24" t="s">
        <v>2602</v>
      </c>
      <c r="Z1506" s="34"/>
      <c r="AA1506" s="51">
        <v>31060678</v>
      </c>
      <c r="AB1506" s="51">
        <v>227883.21</v>
      </c>
      <c r="AC1506" s="51">
        <v>440</v>
      </c>
      <c r="AD1506" s="23">
        <v>12</v>
      </c>
      <c r="BF1506" s="22"/>
    </row>
    <row r="1507" spans="1:58">
      <c r="A1507" s="47" t="s">
        <v>818</v>
      </c>
      <c r="B1507" s="46" t="s">
        <v>1004</v>
      </c>
      <c r="C1507" s="46" t="s">
        <v>1005</v>
      </c>
      <c r="D1507" s="24">
        <v>1675794.89</v>
      </c>
      <c r="E1507" s="24">
        <v>23939927</v>
      </c>
      <c r="F1507" s="30" t="s">
        <v>4268</v>
      </c>
      <c r="H1507" s="23"/>
      <c r="M1507" s="23" t="s">
        <v>2606</v>
      </c>
      <c r="N1507" s="23" t="s">
        <v>4264</v>
      </c>
      <c r="O1507" s="23" t="s">
        <v>4265</v>
      </c>
      <c r="Y1507" s="24" t="s">
        <v>2602</v>
      </c>
      <c r="Z1507" s="34"/>
      <c r="AA1507" s="51">
        <v>340245</v>
      </c>
      <c r="AB1507" s="51">
        <v>36972.230000000003</v>
      </c>
      <c r="AC1507" s="51">
        <v>82</v>
      </c>
      <c r="AD1507" s="23">
        <v>12</v>
      </c>
      <c r="AG1507" s="23" t="s">
        <v>3463</v>
      </c>
      <c r="AQ1507" s="23">
        <v>1</v>
      </c>
      <c r="BE1507" s="23">
        <v>1</v>
      </c>
      <c r="BF1507" s="22"/>
    </row>
    <row r="1508" spans="1:58">
      <c r="A1508" s="47" t="s">
        <v>818</v>
      </c>
      <c r="B1508" s="46" t="s">
        <v>549</v>
      </c>
      <c r="C1508" s="46" t="s">
        <v>550</v>
      </c>
      <c r="D1508" s="24">
        <v>11704279.84</v>
      </c>
      <c r="E1508" s="24">
        <v>55291788</v>
      </c>
      <c r="F1508" s="30" t="s">
        <v>4263</v>
      </c>
      <c r="G1508" s="23" t="s">
        <v>4273</v>
      </c>
      <c r="H1508" s="23">
        <v>20120803</v>
      </c>
      <c r="M1508" s="23" t="s">
        <v>2606</v>
      </c>
      <c r="N1508" s="23" t="s">
        <v>4222</v>
      </c>
      <c r="O1508" s="23" t="s">
        <v>4222</v>
      </c>
      <c r="P1508" s="23" t="s">
        <v>551</v>
      </c>
      <c r="Q1508" s="23" t="s">
        <v>4301</v>
      </c>
      <c r="U1508" s="23" t="s">
        <v>4266</v>
      </c>
      <c r="Y1508" s="24" t="s">
        <v>2602</v>
      </c>
      <c r="Z1508" s="34"/>
      <c r="AA1508" s="51">
        <v>6531340</v>
      </c>
      <c r="AB1508" s="51">
        <v>1199565.71</v>
      </c>
      <c r="AC1508" s="51">
        <v>995</v>
      </c>
      <c r="AD1508" s="23">
        <v>12</v>
      </c>
      <c r="BF1508" s="22"/>
    </row>
    <row r="1509" spans="1:58">
      <c r="A1509" s="47" t="s">
        <v>818</v>
      </c>
      <c r="B1509" s="46" t="s">
        <v>3929</v>
      </c>
      <c r="C1509" s="46" t="s">
        <v>3930</v>
      </c>
      <c r="D1509" s="24">
        <v>15327024.560000001</v>
      </c>
      <c r="E1509" s="24">
        <v>180317936</v>
      </c>
      <c r="F1509" s="30" t="s">
        <v>4268</v>
      </c>
      <c r="H1509" s="23"/>
      <c r="M1509" s="23" t="s">
        <v>2606</v>
      </c>
      <c r="N1509" s="23" t="s">
        <v>4274</v>
      </c>
      <c r="O1509" s="23" t="s">
        <v>4265</v>
      </c>
      <c r="Y1509" s="24" t="s">
        <v>2609</v>
      </c>
      <c r="Z1509" s="34"/>
      <c r="AA1509" s="51">
        <v>17017058</v>
      </c>
      <c r="AB1509" s="51">
        <v>1539253.5549999999</v>
      </c>
      <c r="AC1509" s="51">
        <v>1341</v>
      </c>
      <c r="AD1509" s="23">
        <v>12</v>
      </c>
      <c r="AI1509" s="23" t="s">
        <v>3931</v>
      </c>
      <c r="AN1509" s="23">
        <v>1</v>
      </c>
      <c r="BD1509" s="23">
        <v>1</v>
      </c>
      <c r="BF1509" s="22"/>
    </row>
    <row r="1510" spans="1:58">
      <c r="A1510" s="47" t="s">
        <v>818</v>
      </c>
      <c r="B1510" s="46" t="s">
        <v>3684</v>
      </c>
      <c r="C1510" s="46" t="s">
        <v>3685</v>
      </c>
      <c r="D1510" s="24">
        <v>3222083.25</v>
      </c>
      <c r="E1510" s="24">
        <v>107402775</v>
      </c>
      <c r="F1510" s="30" t="s">
        <v>4268</v>
      </c>
      <c r="H1510" s="23"/>
      <c r="M1510" s="23" t="s">
        <v>2606</v>
      </c>
      <c r="N1510" s="23" t="s">
        <v>4264</v>
      </c>
      <c r="O1510" s="23" t="s">
        <v>4265</v>
      </c>
      <c r="Y1510" s="24" t="s">
        <v>2602</v>
      </c>
      <c r="Z1510" s="34"/>
      <c r="AA1510" s="51">
        <v>2639769</v>
      </c>
      <c r="AB1510" s="51">
        <v>144228.12</v>
      </c>
      <c r="AC1510" s="51">
        <v>152</v>
      </c>
      <c r="AD1510" s="23">
        <v>12</v>
      </c>
      <c r="AG1510" s="23" t="s">
        <v>4264</v>
      </c>
      <c r="BD1510" s="23">
        <v>1</v>
      </c>
      <c r="BF1510" s="22"/>
    </row>
    <row r="1511" spans="1:58">
      <c r="A1511" s="47" t="s">
        <v>818</v>
      </c>
      <c r="B1511" s="46" t="s">
        <v>7929</v>
      </c>
      <c r="C1511" s="46" t="s">
        <v>7930</v>
      </c>
      <c r="D1511" s="24">
        <v>7769843.2850000001</v>
      </c>
      <c r="E1511" s="24">
        <v>91409921</v>
      </c>
      <c r="F1511" s="30" t="s">
        <v>4268</v>
      </c>
      <c r="G1511" s="23" t="s">
        <v>2692</v>
      </c>
      <c r="H1511" s="23">
        <v>20070710</v>
      </c>
      <c r="I1511" s="23">
        <v>20080417</v>
      </c>
      <c r="M1511" s="23" t="s">
        <v>2601</v>
      </c>
      <c r="N1511" s="23" t="s">
        <v>4264</v>
      </c>
      <c r="O1511" s="23" t="s">
        <v>4265</v>
      </c>
      <c r="Y1511" s="24" t="s">
        <v>2602</v>
      </c>
      <c r="Z1511" s="34"/>
      <c r="AA1511" s="51">
        <v>5766225</v>
      </c>
      <c r="AB1511" s="51">
        <v>367005.09</v>
      </c>
      <c r="AC1511" s="51">
        <v>345</v>
      </c>
      <c r="AD1511" s="23">
        <v>12</v>
      </c>
      <c r="AI1511" s="23" t="s">
        <v>4308</v>
      </c>
      <c r="AN1511" s="23">
        <v>1</v>
      </c>
      <c r="AO1511" s="23">
        <v>1</v>
      </c>
      <c r="AP1511" s="23">
        <v>1</v>
      </c>
      <c r="BF1511" s="22"/>
    </row>
    <row r="1512" spans="1:58">
      <c r="A1512" s="47" t="s">
        <v>818</v>
      </c>
      <c r="B1512" s="46" t="s">
        <v>697</v>
      </c>
      <c r="C1512" s="46" t="s">
        <v>698</v>
      </c>
      <c r="D1512" s="24">
        <v>7401503.4000000004</v>
      </c>
      <c r="E1512" s="24">
        <v>23936437</v>
      </c>
      <c r="F1512" s="30" t="s">
        <v>4281</v>
      </c>
      <c r="G1512" s="23" t="s">
        <v>2692</v>
      </c>
      <c r="H1512" s="23">
        <v>20130712</v>
      </c>
      <c r="I1512" s="23">
        <v>20140108</v>
      </c>
      <c r="M1512" s="23" t="s">
        <v>2601</v>
      </c>
      <c r="N1512" s="23" t="s">
        <v>4269</v>
      </c>
      <c r="O1512" s="23" t="s">
        <v>4265</v>
      </c>
      <c r="W1512" s="23" t="s">
        <v>866</v>
      </c>
      <c r="Y1512" s="24" t="s">
        <v>2602</v>
      </c>
      <c r="Z1512" s="34"/>
      <c r="AA1512" s="51">
        <v>5462409</v>
      </c>
      <c r="AB1512" s="51">
        <v>2640550.6749999998</v>
      </c>
      <c r="AC1512" s="51">
        <v>852</v>
      </c>
      <c r="AD1512" s="23">
        <v>12</v>
      </c>
      <c r="BF1512" s="22"/>
    </row>
    <row r="1513" spans="1:58">
      <c r="A1513" s="47" t="s">
        <v>818</v>
      </c>
      <c r="B1513" s="46" t="s">
        <v>142</v>
      </c>
      <c r="C1513" s="46" t="s">
        <v>143</v>
      </c>
      <c r="D1513" s="24">
        <v>174773</v>
      </c>
      <c r="E1513" s="24">
        <v>4369325</v>
      </c>
      <c r="F1513" s="30" t="s">
        <v>4268</v>
      </c>
      <c r="G1513" s="23" t="s">
        <v>4277</v>
      </c>
      <c r="H1513" s="23">
        <v>20110216</v>
      </c>
      <c r="M1513" s="23" t="s">
        <v>2606</v>
      </c>
      <c r="N1513" s="23" t="s">
        <v>4264</v>
      </c>
      <c r="O1513" s="23" t="s">
        <v>4265</v>
      </c>
      <c r="Y1513" s="24" t="s">
        <v>2602</v>
      </c>
      <c r="Z1513" s="34"/>
      <c r="AA1513" s="51">
        <v>40007568</v>
      </c>
      <c r="AB1513" s="51">
        <v>1460058.42</v>
      </c>
      <c r="AC1513" s="51">
        <v>2223</v>
      </c>
      <c r="AD1513" s="23">
        <v>12</v>
      </c>
      <c r="AG1513" s="23" t="s">
        <v>4265</v>
      </c>
      <c r="BE1513" s="23">
        <v>1</v>
      </c>
      <c r="BF1513" s="22"/>
    </row>
    <row r="1514" spans="1:58">
      <c r="A1514" s="47" t="s">
        <v>818</v>
      </c>
      <c r="B1514" s="46" t="s">
        <v>577</v>
      </c>
      <c r="C1514" s="46" t="s">
        <v>578</v>
      </c>
      <c r="D1514" s="24">
        <v>364789.6</v>
      </c>
      <c r="E1514" s="24">
        <v>11296260</v>
      </c>
      <c r="F1514" s="30" t="s">
        <v>4268</v>
      </c>
      <c r="G1514" s="23" t="s">
        <v>4277</v>
      </c>
      <c r="H1514" s="23">
        <v>20121031</v>
      </c>
      <c r="M1514" s="23" t="s">
        <v>2606</v>
      </c>
      <c r="N1514" s="23" t="s">
        <v>4264</v>
      </c>
      <c r="O1514" s="23" t="s">
        <v>4265</v>
      </c>
      <c r="Y1514" s="24" t="s">
        <v>2602</v>
      </c>
      <c r="Z1514" s="34"/>
      <c r="AA1514" s="51">
        <v>770673</v>
      </c>
      <c r="AB1514" s="51">
        <v>31834.9</v>
      </c>
      <c r="AC1514" s="51">
        <v>85</v>
      </c>
      <c r="AD1514" s="23">
        <v>12</v>
      </c>
      <c r="AG1514" s="23" t="s">
        <v>4269</v>
      </c>
      <c r="AN1514" s="23">
        <v>1</v>
      </c>
      <c r="BD1514" s="23">
        <v>1</v>
      </c>
      <c r="BF1514" s="22"/>
    </row>
    <row r="1515" spans="1:58">
      <c r="A1515" s="47" t="s">
        <v>818</v>
      </c>
      <c r="B1515" s="46" t="s">
        <v>1652</v>
      </c>
      <c r="C1515" s="46" t="s">
        <v>1653</v>
      </c>
      <c r="D1515" s="24">
        <v>4948461</v>
      </c>
      <c r="E1515" s="24">
        <v>27491450</v>
      </c>
      <c r="F1515" s="30" t="s">
        <v>4268</v>
      </c>
      <c r="G1515" s="23" t="s">
        <v>4273</v>
      </c>
      <c r="H1515" s="23">
        <v>20061003</v>
      </c>
      <c r="M1515" s="23" t="s">
        <v>2606</v>
      </c>
      <c r="N1515" s="23" t="s">
        <v>4264</v>
      </c>
      <c r="O1515" s="23" t="s">
        <v>4265</v>
      </c>
      <c r="Y1515" s="24" t="s">
        <v>2602</v>
      </c>
      <c r="Z1515" s="34"/>
      <c r="AA1515" s="51">
        <v>2368794</v>
      </c>
      <c r="AB1515" s="51">
        <v>631440.62</v>
      </c>
      <c r="AC1515" s="51">
        <v>178</v>
      </c>
      <c r="AD1515" s="23">
        <v>11</v>
      </c>
      <c r="AL1515" s="23" t="s">
        <v>4135</v>
      </c>
      <c r="AN1515" s="23">
        <v>1</v>
      </c>
      <c r="BF1515" s="22"/>
    </row>
    <row r="1516" spans="1:58">
      <c r="A1516" s="47" t="s">
        <v>818</v>
      </c>
      <c r="B1516" s="46" t="s">
        <v>1010</v>
      </c>
      <c r="C1516" s="46" t="s">
        <v>1011</v>
      </c>
      <c r="D1516" s="24">
        <v>284407.65999999997</v>
      </c>
      <c r="E1516" s="24">
        <v>14220383</v>
      </c>
      <c r="F1516" s="30" t="s">
        <v>4271</v>
      </c>
      <c r="H1516" s="23"/>
      <c r="M1516" s="23" t="s">
        <v>2606</v>
      </c>
      <c r="N1516" s="23" t="s">
        <v>4264</v>
      </c>
      <c r="O1516" s="23" t="s">
        <v>4265</v>
      </c>
      <c r="Y1516" s="24" t="s">
        <v>2602</v>
      </c>
      <c r="Z1516" s="34"/>
      <c r="AA1516" s="51">
        <v>167872</v>
      </c>
      <c r="AB1516" s="51">
        <v>3318.0349999999999</v>
      </c>
      <c r="AC1516" s="51">
        <v>36</v>
      </c>
      <c r="AD1516" s="23">
        <v>9</v>
      </c>
      <c r="BF1516" s="22"/>
    </row>
    <row r="1517" spans="1:58">
      <c r="A1517" s="47" t="s">
        <v>818</v>
      </c>
      <c r="B1517" s="46" t="s">
        <v>1012</v>
      </c>
      <c r="C1517" s="46" t="s">
        <v>1013</v>
      </c>
      <c r="D1517" s="24">
        <v>1288321.76</v>
      </c>
      <c r="E1517" s="24">
        <v>32208044</v>
      </c>
      <c r="F1517" s="30" t="s">
        <v>4268</v>
      </c>
      <c r="H1517" s="23"/>
      <c r="M1517" s="23" t="s">
        <v>2606</v>
      </c>
      <c r="N1517" s="23" t="s">
        <v>4269</v>
      </c>
      <c r="O1517" s="23" t="s">
        <v>4265</v>
      </c>
      <c r="Y1517" s="24" t="s">
        <v>2602</v>
      </c>
      <c r="Z1517" s="34"/>
      <c r="AA1517" s="51">
        <v>5356780</v>
      </c>
      <c r="AB1517" s="51">
        <v>392449.19</v>
      </c>
      <c r="AC1517" s="51">
        <v>583</v>
      </c>
      <c r="AD1517" s="23">
        <v>12</v>
      </c>
      <c r="BF1517" s="22"/>
    </row>
    <row r="1518" spans="1:58">
      <c r="A1518" s="47" t="s">
        <v>818</v>
      </c>
      <c r="B1518" s="46" t="s">
        <v>595</v>
      </c>
      <c r="C1518" s="46" t="s">
        <v>596</v>
      </c>
      <c r="D1518" s="24">
        <v>30000</v>
      </c>
      <c r="E1518" s="24">
        <v>6000000</v>
      </c>
      <c r="F1518" s="30" t="s">
        <v>4262</v>
      </c>
      <c r="G1518" s="23" t="s">
        <v>369</v>
      </c>
      <c r="H1518" s="23">
        <v>20121116</v>
      </c>
      <c r="M1518" s="23" t="s">
        <v>2601</v>
      </c>
      <c r="N1518" s="23" t="s">
        <v>4284</v>
      </c>
      <c r="O1518" s="23" t="s">
        <v>4265</v>
      </c>
      <c r="Y1518" s="24" t="s">
        <v>2602</v>
      </c>
      <c r="Z1518" s="34"/>
      <c r="AA1518" s="51">
        <v>80000</v>
      </c>
      <c r="AB1518" s="51">
        <v>1350</v>
      </c>
      <c r="AC1518" s="51">
        <v>7</v>
      </c>
      <c r="AD1518" s="23">
        <v>5</v>
      </c>
      <c r="BF1518" s="22"/>
    </row>
    <row r="1519" spans="1:58">
      <c r="A1519" s="47" t="s">
        <v>818</v>
      </c>
      <c r="B1519" s="46" t="s">
        <v>973</v>
      </c>
      <c r="C1519" s="46" t="s">
        <v>974</v>
      </c>
      <c r="D1519" s="24">
        <v>78743036.760000005</v>
      </c>
      <c r="E1519" s="24">
        <v>21167483</v>
      </c>
      <c r="F1519" s="30" t="s">
        <v>4271</v>
      </c>
      <c r="H1519" s="23"/>
      <c r="I1519" s="23">
        <v>20030401</v>
      </c>
      <c r="M1519" s="23" t="s">
        <v>2601</v>
      </c>
      <c r="N1519" s="23" t="s">
        <v>4284</v>
      </c>
      <c r="O1519" s="23" t="s">
        <v>4265</v>
      </c>
      <c r="Y1519" s="24" t="s">
        <v>2609</v>
      </c>
      <c r="Z1519" s="34"/>
      <c r="AA1519" s="51">
        <v>6493124</v>
      </c>
      <c r="AB1519" s="51">
        <v>36094989.939999998</v>
      </c>
      <c r="AC1519" s="51">
        <v>8829</v>
      </c>
      <c r="AD1519" s="23">
        <v>12</v>
      </c>
      <c r="BF1519" s="22"/>
    </row>
    <row r="1520" spans="1:58">
      <c r="A1520" s="47" t="s">
        <v>818</v>
      </c>
      <c r="B1520" s="46" t="s">
        <v>2037</v>
      </c>
      <c r="C1520" s="46" t="s">
        <v>2038</v>
      </c>
      <c r="D1520" s="24">
        <v>94924.994999999995</v>
      </c>
      <c r="E1520" s="24">
        <v>1725909</v>
      </c>
      <c r="F1520" s="30" t="s">
        <v>4268</v>
      </c>
      <c r="G1520" s="23" t="s">
        <v>4277</v>
      </c>
      <c r="H1520" s="23">
        <v>20080129</v>
      </c>
      <c r="L1520" s="23" t="s">
        <v>3151</v>
      </c>
      <c r="M1520" s="23" t="s">
        <v>2606</v>
      </c>
      <c r="N1520" s="23" t="s">
        <v>4264</v>
      </c>
      <c r="O1520" s="23" t="s">
        <v>4265</v>
      </c>
      <c r="Y1520" s="24" t="s">
        <v>2602</v>
      </c>
      <c r="Z1520" s="34"/>
      <c r="AA1520" s="51">
        <v>1844493</v>
      </c>
      <c r="AB1520" s="51">
        <v>39138.584999999999</v>
      </c>
      <c r="AC1520" s="51">
        <v>109</v>
      </c>
      <c r="AD1520" s="23">
        <v>12</v>
      </c>
      <c r="AI1520" s="23" t="s">
        <v>4359</v>
      </c>
      <c r="AN1520" s="23">
        <v>1</v>
      </c>
      <c r="AP1520" s="23">
        <v>1</v>
      </c>
      <c r="AW1520" s="23">
        <v>1</v>
      </c>
      <c r="BF1520" s="22"/>
    </row>
    <row r="1521" spans="1:58">
      <c r="A1521" s="47" t="s">
        <v>818</v>
      </c>
      <c r="B1521" s="46" t="s">
        <v>3235</v>
      </c>
      <c r="C1521" s="46" t="s">
        <v>3236</v>
      </c>
      <c r="D1521" s="24">
        <v>433646.72</v>
      </c>
      <c r="E1521" s="24">
        <v>21682336</v>
      </c>
      <c r="F1521" s="30" t="s">
        <v>4268</v>
      </c>
      <c r="G1521" s="23" t="s">
        <v>4273</v>
      </c>
      <c r="H1521" s="23">
        <v>20050111</v>
      </c>
      <c r="M1521" s="23" t="s">
        <v>2601</v>
      </c>
      <c r="N1521" s="23" t="s">
        <v>4269</v>
      </c>
      <c r="O1521" s="23" t="s">
        <v>4265</v>
      </c>
      <c r="Y1521" s="24" t="s">
        <v>2602</v>
      </c>
      <c r="Z1521" s="34"/>
      <c r="AA1521" s="51">
        <v>7379237</v>
      </c>
      <c r="AB1521" s="51">
        <v>140019.32500000001</v>
      </c>
      <c r="AC1521" s="51">
        <v>221</v>
      </c>
      <c r="AD1521" s="23">
        <v>11</v>
      </c>
      <c r="AG1521" s="23" t="s">
        <v>4274</v>
      </c>
      <c r="AI1521" s="23" t="s">
        <v>4359</v>
      </c>
      <c r="AN1521" s="23">
        <v>1</v>
      </c>
      <c r="AO1521" s="23">
        <v>1</v>
      </c>
      <c r="AV1521" s="23">
        <v>1</v>
      </c>
      <c r="AW1521" s="23">
        <v>1</v>
      </c>
      <c r="BF1521" s="22"/>
    </row>
    <row r="1522" spans="1:58">
      <c r="A1522" s="47" t="s">
        <v>818</v>
      </c>
      <c r="B1522" s="46" t="s">
        <v>1858</v>
      </c>
      <c r="C1522" s="46" t="s">
        <v>1859</v>
      </c>
      <c r="D1522" s="24">
        <v>12227086.74</v>
      </c>
      <c r="E1522" s="24">
        <v>37051778</v>
      </c>
      <c r="F1522" s="30" t="s">
        <v>4268</v>
      </c>
      <c r="G1522" s="23" t="s">
        <v>4273</v>
      </c>
      <c r="H1522" s="23">
        <v>20070827</v>
      </c>
      <c r="M1522" s="23" t="s">
        <v>2606</v>
      </c>
      <c r="N1522" s="23" t="s">
        <v>4264</v>
      </c>
      <c r="O1522" s="23" t="s">
        <v>4265</v>
      </c>
      <c r="Y1522" s="24" t="s">
        <v>2602</v>
      </c>
      <c r="Z1522" s="34"/>
      <c r="AA1522" s="51">
        <v>8133283</v>
      </c>
      <c r="AB1522" s="51">
        <v>3331436.45</v>
      </c>
      <c r="AC1522" s="51">
        <v>2529</v>
      </c>
      <c r="AD1522" s="23">
        <v>12</v>
      </c>
      <c r="AI1522" s="23" t="s">
        <v>4292</v>
      </c>
      <c r="AL1522" s="23" t="s">
        <v>4301</v>
      </c>
      <c r="AN1522" s="23">
        <v>1</v>
      </c>
      <c r="AO1522" s="23">
        <v>1</v>
      </c>
      <c r="AP1522" s="23">
        <v>1</v>
      </c>
      <c r="BF1522" s="22"/>
    </row>
    <row r="1523" spans="1:58">
      <c r="A1523" s="47" t="s">
        <v>818</v>
      </c>
      <c r="B1523" s="46" t="s">
        <v>975</v>
      </c>
      <c r="C1523" s="46" t="s">
        <v>976</v>
      </c>
      <c r="D1523" s="24">
        <v>446893.24</v>
      </c>
      <c r="E1523" s="24">
        <v>89378648</v>
      </c>
      <c r="F1523" s="30" t="s">
        <v>4268</v>
      </c>
      <c r="H1523" s="23"/>
      <c r="M1523" s="23" t="s">
        <v>2606</v>
      </c>
      <c r="N1523" s="23" t="s">
        <v>4269</v>
      </c>
      <c r="O1523" s="23" t="s">
        <v>4265</v>
      </c>
      <c r="Y1523" s="24" t="s">
        <v>2602</v>
      </c>
      <c r="Z1523" s="34"/>
      <c r="AA1523" s="51">
        <v>20493091</v>
      </c>
      <c r="AB1523" s="51">
        <v>232266.13500000001</v>
      </c>
      <c r="AC1523" s="51">
        <v>590</v>
      </c>
      <c r="AD1523" s="23">
        <v>12</v>
      </c>
      <c r="AG1523" s="23" t="s">
        <v>4395</v>
      </c>
      <c r="AN1523" s="23">
        <v>1</v>
      </c>
      <c r="AO1523" s="23">
        <v>1</v>
      </c>
      <c r="BD1523" s="23">
        <v>1</v>
      </c>
      <c r="BF1523" s="22"/>
    </row>
    <row r="1524" spans="1:58">
      <c r="A1524" s="47" t="s">
        <v>818</v>
      </c>
      <c r="B1524" s="46" t="s">
        <v>1021</v>
      </c>
      <c r="C1524" s="46" t="s">
        <v>1022</v>
      </c>
      <c r="D1524" s="24">
        <v>26840298.510000002</v>
      </c>
      <c r="E1524" s="24">
        <v>298225539</v>
      </c>
      <c r="F1524" s="30" t="s">
        <v>4268</v>
      </c>
      <c r="H1524" s="23"/>
      <c r="M1524" s="23" t="s">
        <v>2606</v>
      </c>
      <c r="N1524" s="23" t="s">
        <v>4274</v>
      </c>
      <c r="O1524" s="23" t="s">
        <v>4265</v>
      </c>
      <c r="Y1524" s="24" t="s">
        <v>2602</v>
      </c>
      <c r="Z1524" s="34"/>
      <c r="AA1524" s="51">
        <v>89959718</v>
      </c>
      <c r="AB1524" s="51">
        <v>14278184.314999999</v>
      </c>
      <c r="AC1524" s="51">
        <v>6149</v>
      </c>
      <c r="AD1524" s="23">
        <v>12</v>
      </c>
      <c r="AE1524" s="23" t="s">
        <v>4333</v>
      </c>
      <c r="AN1524" s="23">
        <v>1</v>
      </c>
      <c r="BF1524" s="22"/>
    </row>
    <row r="1525" spans="1:58">
      <c r="A1525" s="47" t="s">
        <v>818</v>
      </c>
      <c r="B1525" s="46" t="s">
        <v>1023</v>
      </c>
      <c r="C1525" s="46" t="s">
        <v>1024</v>
      </c>
      <c r="D1525" s="24">
        <v>2046896.5649999999</v>
      </c>
      <c r="E1525" s="24">
        <v>136459771</v>
      </c>
      <c r="F1525" s="30" t="s">
        <v>4268</v>
      </c>
      <c r="H1525" s="23"/>
      <c r="M1525" s="23" t="s">
        <v>2606</v>
      </c>
      <c r="N1525" s="23" t="s">
        <v>4264</v>
      </c>
      <c r="O1525" s="23" t="s">
        <v>4265</v>
      </c>
      <c r="Y1525" s="24" t="s">
        <v>2602</v>
      </c>
      <c r="Z1525" s="34"/>
      <c r="AA1525" s="51">
        <v>14809833</v>
      </c>
      <c r="AB1525" s="51">
        <v>300855.65500000003</v>
      </c>
      <c r="AC1525" s="51">
        <v>630</v>
      </c>
      <c r="AD1525" s="23">
        <v>12</v>
      </c>
      <c r="AI1525" s="23" t="s">
        <v>4292</v>
      </c>
      <c r="AN1525" s="23">
        <v>1</v>
      </c>
      <c r="AO1525" s="23">
        <v>1</v>
      </c>
      <c r="BF1525" s="22"/>
    </row>
    <row r="1526" spans="1:58">
      <c r="A1526" s="47" t="s">
        <v>818</v>
      </c>
      <c r="B1526" s="46" t="s">
        <v>3425</v>
      </c>
      <c r="C1526" s="46" t="s">
        <v>3426</v>
      </c>
      <c r="D1526" s="24">
        <v>157528.65</v>
      </c>
      <c r="E1526" s="24">
        <v>15752874</v>
      </c>
      <c r="F1526" s="30" t="s">
        <v>4268</v>
      </c>
      <c r="H1526" s="23"/>
      <c r="M1526" s="23" t="s">
        <v>2606</v>
      </c>
      <c r="N1526" s="23" t="s">
        <v>4264</v>
      </c>
      <c r="O1526" s="23" t="s">
        <v>4265</v>
      </c>
      <c r="Y1526" s="24" t="s">
        <v>2602</v>
      </c>
      <c r="Z1526" s="34"/>
      <c r="AD1526" s="23"/>
      <c r="AG1526" s="23" t="s">
        <v>4386</v>
      </c>
      <c r="AZ1526" s="23">
        <v>1</v>
      </c>
      <c r="BF1526" s="22"/>
    </row>
    <row r="1527" spans="1:58">
      <c r="A1527" s="47" t="s">
        <v>818</v>
      </c>
      <c r="B1527" s="46" t="s">
        <v>2283</v>
      </c>
      <c r="C1527" s="46" t="s">
        <v>2284</v>
      </c>
      <c r="D1527" s="24">
        <v>399835.35</v>
      </c>
      <c r="E1527" s="24">
        <v>15993414</v>
      </c>
      <c r="F1527" s="30" t="s">
        <v>4283</v>
      </c>
      <c r="G1527" s="23" t="s">
        <v>4277</v>
      </c>
      <c r="H1527" s="23">
        <v>20080910</v>
      </c>
      <c r="M1527" s="23" t="s">
        <v>2606</v>
      </c>
      <c r="N1527" s="23" t="s">
        <v>4264</v>
      </c>
      <c r="O1527" s="23" t="s">
        <v>4265</v>
      </c>
      <c r="Y1527" s="24" t="s">
        <v>2602</v>
      </c>
      <c r="Z1527" s="34"/>
      <c r="AA1527" s="51">
        <v>2289796</v>
      </c>
      <c r="AB1527" s="51">
        <v>86989.335000000006</v>
      </c>
      <c r="AC1527" s="51">
        <v>363</v>
      </c>
      <c r="AD1527" s="23">
        <v>12</v>
      </c>
      <c r="AG1527" s="23" t="s">
        <v>4284</v>
      </c>
      <c r="AM1527" s="23">
        <v>1</v>
      </c>
      <c r="BF1527" s="22"/>
    </row>
    <row r="1528" spans="1:58">
      <c r="A1528" s="47" t="s">
        <v>818</v>
      </c>
      <c r="B1528" s="46" t="s">
        <v>1689</v>
      </c>
      <c r="C1528" s="46" t="s">
        <v>1690</v>
      </c>
      <c r="D1528" s="24">
        <v>1276826.68</v>
      </c>
      <c r="E1528" s="24">
        <v>31920667</v>
      </c>
      <c r="F1528" s="30" t="s">
        <v>4268</v>
      </c>
      <c r="G1528" s="23" t="s">
        <v>4273</v>
      </c>
      <c r="H1528" s="23">
        <v>20061218</v>
      </c>
      <c r="M1528" s="23" t="s">
        <v>2606</v>
      </c>
      <c r="N1528" s="23" t="s">
        <v>4269</v>
      </c>
      <c r="O1528" s="23" t="s">
        <v>4265</v>
      </c>
      <c r="Y1528" s="24" t="s">
        <v>1684</v>
      </c>
      <c r="Z1528" s="34"/>
      <c r="AA1528" s="51">
        <v>10038245</v>
      </c>
      <c r="AB1528" s="51">
        <v>570839.36499999999</v>
      </c>
      <c r="AC1528" s="51">
        <v>783</v>
      </c>
      <c r="AD1528" s="23">
        <v>12</v>
      </c>
      <c r="BF1528" s="22"/>
    </row>
    <row r="1529" spans="1:58">
      <c r="A1529" s="47" t="s">
        <v>818</v>
      </c>
      <c r="B1529" s="46" t="s">
        <v>787</v>
      </c>
      <c r="C1529" s="46" t="s">
        <v>788</v>
      </c>
      <c r="D1529" s="24">
        <v>22752583.460000001</v>
      </c>
      <c r="E1529" s="24">
        <v>74116681</v>
      </c>
      <c r="F1529" s="30" t="s">
        <v>4283</v>
      </c>
      <c r="G1529" s="23" t="s">
        <v>4277</v>
      </c>
      <c r="H1529" s="23">
        <v>20140320</v>
      </c>
      <c r="M1529" s="23" t="s">
        <v>2606</v>
      </c>
      <c r="N1529" s="23" t="s">
        <v>4269</v>
      </c>
      <c r="O1529" s="23" t="s">
        <v>4265</v>
      </c>
      <c r="Y1529" s="24" t="s">
        <v>2602</v>
      </c>
      <c r="Z1529" s="34"/>
      <c r="AA1529" s="51">
        <v>9715731</v>
      </c>
      <c r="AB1529" s="51">
        <v>4880819.66</v>
      </c>
      <c r="AC1529" s="51">
        <v>1082</v>
      </c>
      <c r="AD1529" s="23">
        <v>10</v>
      </c>
      <c r="AL1529" s="23" t="s">
        <v>4319</v>
      </c>
      <c r="AM1529" s="23">
        <v>1</v>
      </c>
      <c r="BF1529" s="22"/>
    </row>
    <row r="1530" spans="1:58">
      <c r="A1530" s="47" t="s">
        <v>818</v>
      </c>
      <c r="B1530" s="46" t="s">
        <v>2154</v>
      </c>
      <c r="C1530" s="46" t="s">
        <v>2155</v>
      </c>
      <c r="D1530" s="24">
        <v>15510091.789999999</v>
      </c>
      <c r="E1530" s="24">
        <v>83838334</v>
      </c>
      <c r="F1530" s="30" t="s">
        <v>4268</v>
      </c>
      <c r="G1530" s="23" t="s">
        <v>4273</v>
      </c>
      <c r="H1530" s="23">
        <v>20080429</v>
      </c>
      <c r="M1530" s="23" t="s">
        <v>2606</v>
      </c>
      <c r="N1530" s="23" t="s">
        <v>4264</v>
      </c>
      <c r="O1530" s="23" t="s">
        <v>4265</v>
      </c>
      <c r="Y1530" s="24" t="s">
        <v>2602</v>
      </c>
      <c r="Z1530" s="34"/>
      <c r="AA1530" s="51">
        <v>15626709</v>
      </c>
      <c r="AB1530" s="51">
        <v>3427987.86</v>
      </c>
      <c r="AC1530" s="51">
        <v>2006</v>
      </c>
      <c r="AD1530" s="23">
        <v>12</v>
      </c>
      <c r="AG1530" s="23" t="s">
        <v>4298</v>
      </c>
      <c r="AN1530" s="23">
        <v>1</v>
      </c>
      <c r="AO1530" s="23">
        <v>1</v>
      </c>
      <c r="BF1530" s="22"/>
    </row>
    <row r="1531" spans="1:58">
      <c r="A1531" s="47" t="s">
        <v>818</v>
      </c>
      <c r="B1531" s="46" t="s">
        <v>2568</v>
      </c>
      <c r="C1531" s="46" t="s">
        <v>2569</v>
      </c>
      <c r="D1531" s="24">
        <v>3049223.05</v>
      </c>
      <c r="E1531" s="24">
        <v>60984461</v>
      </c>
      <c r="F1531" s="30" t="s">
        <v>4268</v>
      </c>
      <c r="G1531" s="23" t="s">
        <v>4277</v>
      </c>
      <c r="H1531" s="23">
        <v>20100702</v>
      </c>
      <c r="M1531" s="23" t="s">
        <v>2606</v>
      </c>
      <c r="N1531" s="23" t="s">
        <v>4264</v>
      </c>
      <c r="O1531" s="23" t="s">
        <v>4265</v>
      </c>
      <c r="Y1531" s="24" t="s">
        <v>2602</v>
      </c>
      <c r="Z1531" s="34"/>
      <c r="AA1531" s="51">
        <v>8812211</v>
      </c>
      <c r="AB1531" s="51">
        <v>327673.60499999998</v>
      </c>
      <c r="AC1531" s="51">
        <v>323</v>
      </c>
      <c r="AD1531" s="23">
        <v>12</v>
      </c>
      <c r="BF1531" s="22"/>
    </row>
    <row r="1532" spans="1:58">
      <c r="A1532" s="47" t="s">
        <v>818</v>
      </c>
      <c r="B1532" s="46" t="s">
        <v>1849</v>
      </c>
      <c r="C1532" s="46" t="s">
        <v>1850</v>
      </c>
      <c r="D1532" s="24">
        <v>618624</v>
      </c>
      <c r="E1532" s="24">
        <v>20620800</v>
      </c>
      <c r="F1532" s="30" t="s">
        <v>4268</v>
      </c>
      <c r="G1532" s="23" t="s">
        <v>2692</v>
      </c>
      <c r="H1532" s="23">
        <v>20070815</v>
      </c>
      <c r="I1532" s="23">
        <v>20090807</v>
      </c>
      <c r="M1532" s="23" t="s">
        <v>2601</v>
      </c>
      <c r="N1532" s="23" t="s">
        <v>4264</v>
      </c>
      <c r="O1532" s="23" t="s">
        <v>4265</v>
      </c>
      <c r="Y1532" s="24" t="s">
        <v>2602</v>
      </c>
      <c r="Z1532" s="34"/>
      <c r="AA1532" s="51">
        <v>3467889</v>
      </c>
      <c r="AB1532" s="51">
        <v>151429.07500000001</v>
      </c>
      <c r="AC1532" s="51">
        <v>347</v>
      </c>
      <c r="AD1532" s="23">
        <v>12</v>
      </c>
      <c r="AE1532" s="23" t="s">
        <v>4333</v>
      </c>
      <c r="AN1532" s="23">
        <v>1</v>
      </c>
      <c r="BF1532" s="22"/>
    </row>
    <row r="1533" spans="1:58">
      <c r="A1533" s="47" t="s">
        <v>818</v>
      </c>
      <c r="B1533" s="46" t="s">
        <v>2137</v>
      </c>
      <c r="C1533" s="46" t="s">
        <v>2138</v>
      </c>
      <c r="D1533" s="24">
        <v>4623823.04</v>
      </c>
      <c r="E1533" s="24">
        <v>57797788</v>
      </c>
      <c r="F1533" s="30" t="s">
        <v>4263</v>
      </c>
      <c r="G1533" s="23" t="s">
        <v>2692</v>
      </c>
      <c r="H1533" s="23">
        <v>20080423</v>
      </c>
      <c r="I1533" s="23">
        <v>20081212</v>
      </c>
      <c r="M1533" s="23" t="s">
        <v>2601</v>
      </c>
      <c r="N1533" s="23" t="s">
        <v>4284</v>
      </c>
      <c r="O1533" s="23" t="s">
        <v>4265</v>
      </c>
      <c r="U1533" s="23" t="s">
        <v>4266</v>
      </c>
      <c r="Y1533" s="24" t="s">
        <v>2609</v>
      </c>
      <c r="Z1533" s="34"/>
      <c r="AA1533" s="51">
        <v>3632667</v>
      </c>
      <c r="AB1533" s="51">
        <v>2823949.34</v>
      </c>
      <c r="AC1533" s="51">
        <v>569</v>
      </c>
      <c r="AD1533" s="23">
        <v>12</v>
      </c>
      <c r="BF1533" s="22"/>
    </row>
    <row r="1534" spans="1:58">
      <c r="A1534" s="47" t="s">
        <v>818</v>
      </c>
      <c r="B1534" s="46" t="s">
        <v>4497</v>
      </c>
      <c r="C1534" s="46" t="s">
        <v>4498</v>
      </c>
      <c r="D1534" s="24">
        <v>40000</v>
      </c>
      <c r="E1534" s="24">
        <v>5000000</v>
      </c>
      <c r="F1534" s="30" t="s">
        <v>4262</v>
      </c>
      <c r="G1534" s="23" t="s">
        <v>369</v>
      </c>
      <c r="H1534" s="23">
        <v>20140917</v>
      </c>
      <c r="M1534" s="23" t="s">
        <v>2601</v>
      </c>
      <c r="N1534" s="23" t="s">
        <v>4284</v>
      </c>
      <c r="O1534" s="23" t="s">
        <v>4265</v>
      </c>
      <c r="Y1534" s="24" t="s">
        <v>2602</v>
      </c>
      <c r="Z1534" s="34"/>
      <c r="AD1534" s="23"/>
      <c r="BF1534" s="22"/>
    </row>
    <row r="1535" spans="1:58">
      <c r="A1535" s="47" t="s">
        <v>818</v>
      </c>
      <c r="B1535" s="46" t="s">
        <v>1027</v>
      </c>
      <c r="C1535" s="46" t="s">
        <v>1028</v>
      </c>
      <c r="D1535" s="24">
        <v>3324117.4750000001</v>
      </c>
      <c r="E1535" s="24">
        <v>132964699</v>
      </c>
      <c r="F1535" s="30" t="s">
        <v>4268</v>
      </c>
      <c r="H1535" s="23"/>
      <c r="L1535" s="23" t="s">
        <v>2641</v>
      </c>
      <c r="M1535" s="23" t="s">
        <v>2606</v>
      </c>
      <c r="N1535" s="23" t="s">
        <v>4264</v>
      </c>
      <c r="O1535" s="23" t="s">
        <v>4265</v>
      </c>
      <c r="Y1535" s="24" t="s">
        <v>2609</v>
      </c>
      <c r="Z1535" s="34"/>
      <c r="AA1535" s="51">
        <v>29131982</v>
      </c>
      <c r="AB1535" s="51">
        <v>1558457.8</v>
      </c>
      <c r="AC1535" s="51">
        <v>2234</v>
      </c>
      <c r="AD1535" s="23">
        <v>12</v>
      </c>
      <c r="AI1535" s="23" t="s">
        <v>4303</v>
      </c>
      <c r="AL1535" s="23" t="s">
        <v>4301</v>
      </c>
      <c r="AZ1535" s="23">
        <v>1</v>
      </c>
      <c r="BF1535" s="22"/>
    </row>
    <row r="1536" spans="1:58">
      <c r="A1536" s="47" t="s">
        <v>818</v>
      </c>
      <c r="B1536" s="46" t="s">
        <v>3395</v>
      </c>
      <c r="C1536" s="46" t="s">
        <v>3396</v>
      </c>
      <c r="D1536" s="24">
        <v>1421231.76</v>
      </c>
      <c r="E1536" s="24">
        <v>47374392</v>
      </c>
      <c r="F1536" s="30" t="s">
        <v>4268</v>
      </c>
      <c r="H1536" s="23"/>
      <c r="M1536" s="23" t="s">
        <v>2606</v>
      </c>
      <c r="N1536" s="23" t="s">
        <v>4264</v>
      </c>
      <c r="O1536" s="23" t="s">
        <v>4265</v>
      </c>
      <c r="Y1536" s="24" t="s">
        <v>2602</v>
      </c>
      <c r="Z1536" s="34"/>
      <c r="AA1536" s="51">
        <v>7320440</v>
      </c>
      <c r="AB1536" s="51">
        <v>471858.58</v>
      </c>
      <c r="AC1536" s="51">
        <v>1102</v>
      </c>
      <c r="AD1536" s="23">
        <v>12</v>
      </c>
      <c r="AG1536" s="23" t="s">
        <v>4269</v>
      </c>
      <c r="AU1536" s="23">
        <v>1</v>
      </c>
      <c r="BF1536" s="22"/>
    </row>
    <row r="1537" spans="1:58">
      <c r="A1537" s="47" t="s">
        <v>818</v>
      </c>
      <c r="B1537" s="46" t="s">
        <v>381</v>
      </c>
      <c r="C1537" s="46" t="s">
        <v>382</v>
      </c>
      <c r="D1537" s="24">
        <v>914548.46</v>
      </c>
      <c r="E1537" s="24">
        <v>46751923</v>
      </c>
      <c r="F1537" s="30" t="s">
        <v>4268</v>
      </c>
      <c r="G1537" s="23" t="s">
        <v>4277</v>
      </c>
      <c r="H1537" s="23">
        <v>20111121</v>
      </c>
      <c r="M1537" s="23" t="s">
        <v>2606</v>
      </c>
      <c r="N1537" s="23" t="s">
        <v>4264</v>
      </c>
      <c r="O1537" s="23" t="s">
        <v>4265</v>
      </c>
      <c r="Y1537" s="24" t="s">
        <v>2602</v>
      </c>
      <c r="Z1537" s="34"/>
      <c r="AA1537" s="51">
        <v>31444234</v>
      </c>
      <c r="AB1537" s="51">
        <v>3448480.41</v>
      </c>
      <c r="AC1537" s="51">
        <v>2092</v>
      </c>
      <c r="AD1537" s="23">
        <v>12</v>
      </c>
      <c r="AI1537" s="23" t="s">
        <v>4292</v>
      </c>
      <c r="BD1537" s="23">
        <v>1</v>
      </c>
      <c r="BF1537" s="22"/>
    </row>
    <row r="1538" spans="1:58">
      <c r="A1538" s="47" t="s">
        <v>818</v>
      </c>
      <c r="B1538" s="46" t="s">
        <v>1032</v>
      </c>
      <c r="C1538" s="46" t="s">
        <v>1033</v>
      </c>
      <c r="D1538" s="24">
        <v>2648920.7000000002</v>
      </c>
      <c r="E1538" s="24">
        <v>26698659</v>
      </c>
      <c r="F1538" s="30" t="s">
        <v>4268</v>
      </c>
      <c r="H1538" s="23"/>
      <c r="M1538" s="23" t="s">
        <v>2606</v>
      </c>
      <c r="N1538" s="23" t="s">
        <v>4264</v>
      </c>
      <c r="O1538" s="23" t="s">
        <v>4265</v>
      </c>
      <c r="Y1538" s="24" t="s">
        <v>2602</v>
      </c>
      <c r="Z1538" s="34"/>
      <c r="AA1538" s="51">
        <v>2100798</v>
      </c>
      <c r="AB1538" s="51">
        <v>253920.61</v>
      </c>
      <c r="AC1538" s="51">
        <v>407</v>
      </c>
      <c r="AD1538" s="23">
        <v>12</v>
      </c>
      <c r="BF1538" s="22"/>
    </row>
    <row r="1539" spans="1:58">
      <c r="A1539" s="47" t="s">
        <v>818</v>
      </c>
      <c r="B1539" s="46" t="s">
        <v>1034</v>
      </c>
      <c r="C1539" s="46" t="s">
        <v>1035</v>
      </c>
      <c r="D1539" s="24">
        <v>5542670.0350000001</v>
      </c>
      <c r="E1539" s="24">
        <v>158362001</v>
      </c>
      <c r="F1539" s="30" t="s">
        <v>4268</v>
      </c>
      <c r="H1539" s="23"/>
      <c r="M1539" s="23" t="s">
        <v>2606</v>
      </c>
      <c r="N1539" s="23" t="s">
        <v>4269</v>
      </c>
      <c r="O1539" s="23" t="s">
        <v>4265</v>
      </c>
      <c r="Y1539" s="24" t="s">
        <v>2602</v>
      </c>
      <c r="Z1539" s="34"/>
      <c r="AA1539" s="51">
        <v>12152293</v>
      </c>
      <c r="AB1539" s="51">
        <v>603811.47499999998</v>
      </c>
      <c r="AC1539" s="51">
        <v>1045</v>
      </c>
      <c r="AD1539" s="23">
        <v>12</v>
      </c>
      <c r="AG1539" s="23" t="s">
        <v>2623</v>
      </c>
      <c r="AL1539" s="23" t="s">
        <v>4301</v>
      </c>
      <c r="AN1539" s="23">
        <v>1</v>
      </c>
      <c r="AP1539" s="23">
        <v>1</v>
      </c>
      <c r="BF1539" s="22"/>
    </row>
    <row r="1540" spans="1:58">
      <c r="A1540" s="47" t="s">
        <v>818</v>
      </c>
      <c r="B1540" s="46" t="s">
        <v>2156</v>
      </c>
      <c r="C1540" s="46" t="s">
        <v>2157</v>
      </c>
      <c r="D1540" s="24">
        <v>5364690</v>
      </c>
      <c r="E1540" s="24">
        <v>31557000</v>
      </c>
      <c r="F1540" s="30" t="s">
        <v>4268</v>
      </c>
      <c r="G1540" s="23" t="s">
        <v>4277</v>
      </c>
      <c r="H1540" s="23">
        <v>20080407</v>
      </c>
      <c r="M1540" s="23" t="s">
        <v>2606</v>
      </c>
      <c r="N1540" s="23" t="s">
        <v>4264</v>
      </c>
      <c r="O1540" s="23" t="s">
        <v>4265</v>
      </c>
      <c r="Y1540" s="24" t="s">
        <v>2602</v>
      </c>
      <c r="Z1540" s="34"/>
      <c r="AA1540" s="51">
        <v>176095</v>
      </c>
      <c r="AB1540" s="51">
        <v>30916.224999999999</v>
      </c>
      <c r="AC1540" s="51">
        <v>29</v>
      </c>
      <c r="AD1540" s="23">
        <v>10</v>
      </c>
      <c r="AG1540" s="23" t="s">
        <v>4264</v>
      </c>
      <c r="BE1540" s="23">
        <v>1</v>
      </c>
      <c r="BF1540" s="22"/>
    </row>
    <row r="1541" spans="1:58">
      <c r="A1541" s="47" t="s">
        <v>818</v>
      </c>
      <c r="B1541" s="46" t="s">
        <v>934</v>
      </c>
      <c r="C1541" s="46" t="s">
        <v>935</v>
      </c>
      <c r="D1541" s="24">
        <v>18131995.140000001</v>
      </c>
      <c r="E1541" s="24">
        <v>259028502</v>
      </c>
      <c r="F1541" s="30" t="s">
        <v>4283</v>
      </c>
      <c r="G1541" s="23" t="s">
        <v>2639</v>
      </c>
      <c r="H1541" s="23"/>
      <c r="J1541" s="23" t="s">
        <v>936</v>
      </c>
      <c r="M1541" s="23" t="s">
        <v>2606</v>
      </c>
      <c r="N1541" s="23" t="s">
        <v>4222</v>
      </c>
      <c r="O1541" s="23" t="s">
        <v>4222</v>
      </c>
      <c r="P1541" s="23" t="s">
        <v>4159</v>
      </c>
      <c r="Q1541" s="23" t="s">
        <v>4319</v>
      </c>
      <c r="Y1541" s="24" t="s">
        <v>2609</v>
      </c>
      <c r="Z1541" s="34"/>
      <c r="AA1541" s="51">
        <v>9227699</v>
      </c>
      <c r="AB1541" s="51">
        <v>555600.43500000006</v>
      </c>
      <c r="AC1541" s="51">
        <v>824</v>
      </c>
      <c r="AD1541" s="23">
        <v>12</v>
      </c>
      <c r="AL1541" s="23" t="s">
        <v>937</v>
      </c>
      <c r="AM1541" s="23">
        <v>1</v>
      </c>
      <c r="BF1541" s="22"/>
    </row>
    <row r="1542" spans="1:58">
      <c r="A1542" s="47" t="s">
        <v>818</v>
      </c>
      <c r="B1542" s="46" t="s">
        <v>659</v>
      </c>
      <c r="C1542" s="46" t="s">
        <v>660</v>
      </c>
      <c r="D1542" s="24">
        <v>375000</v>
      </c>
      <c r="E1542" s="24">
        <v>10650000</v>
      </c>
      <c r="F1542" s="30" t="s">
        <v>4262</v>
      </c>
      <c r="G1542" s="23" t="s">
        <v>369</v>
      </c>
      <c r="H1542" s="23">
        <v>20130422</v>
      </c>
      <c r="M1542" s="23" t="s">
        <v>2601</v>
      </c>
      <c r="N1542" s="23" t="s">
        <v>4284</v>
      </c>
      <c r="O1542" s="23" t="s">
        <v>4265</v>
      </c>
      <c r="Y1542" s="24" t="s">
        <v>2602</v>
      </c>
      <c r="Z1542" s="34"/>
      <c r="AA1542" s="51">
        <v>627500</v>
      </c>
      <c r="AB1542" s="51">
        <v>82295</v>
      </c>
      <c r="AC1542" s="51">
        <v>33</v>
      </c>
      <c r="AD1542" s="23">
        <v>7</v>
      </c>
      <c r="BF1542" s="22"/>
    </row>
    <row r="1543" spans="1:58">
      <c r="A1543" s="47" t="s">
        <v>818</v>
      </c>
      <c r="B1543" s="46" t="s">
        <v>1036</v>
      </c>
      <c r="C1543" s="46" t="s">
        <v>1037</v>
      </c>
      <c r="D1543" s="24">
        <v>375099.97</v>
      </c>
      <c r="E1543" s="24">
        <v>75019994</v>
      </c>
      <c r="F1543" s="30" t="s">
        <v>4268</v>
      </c>
      <c r="H1543" s="23"/>
      <c r="M1543" s="23" t="s">
        <v>2606</v>
      </c>
      <c r="N1543" s="23" t="s">
        <v>4264</v>
      </c>
      <c r="O1543" s="23" t="s">
        <v>4265</v>
      </c>
      <c r="Y1543" s="24" t="s">
        <v>2602</v>
      </c>
      <c r="Z1543" s="34"/>
      <c r="AA1543" s="51">
        <v>9659203</v>
      </c>
      <c r="AB1543" s="51">
        <v>64132.68</v>
      </c>
      <c r="AC1543" s="51">
        <v>174</v>
      </c>
      <c r="AD1543" s="23">
        <v>11</v>
      </c>
      <c r="AG1543" s="23" t="s">
        <v>4298</v>
      </c>
      <c r="AI1543" s="23" t="s">
        <v>4292</v>
      </c>
      <c r="AN1543" s="23">
        <v>1</v>
      </c>
      <c r="AP1543" s="23">
        <v>1</v>
      </c>
      <c r="BF1543" s="22"/>
    </row>
    <row r="1544" spans="1:58">
      <c r="A1544" s="47" t="s">
        <v>818</v>
      </c>
      <c r="B1544" s="46" t="s">
        <v>363</v>
      </c>
      <c r="C1544" s="46" t="s">
        <v>364</v>
      </c>
      <c r="D1544" s="24">
        <v>336200.01</v>
      </c>
      <c r="E1544" s="24">
        <v>17866667</v>
      </c>
      <c r="F1544" s="30" t="s">
        <v>4268</v>
      </c>
      <c r="G1544" s="23" t="s">
        <v>4277</v>
      </c>
      <c r="H1544" s="23">
        <v>20111007</v>
      </c>
      <c r="M1544" s="23" t="s">
        <v>2606</v>
      </c>
      <c r="N1544" s="23" t="s">
        <v>4264</v>
      </c>
      <c r="O1544" s="23" t="s">
        <v>4265</v>
      </c>
      <c r="Y1544" s="24" t="s">
        <v>2602</v>
      </c>
      <c r="Z1544" s="34"/>
      <c r="AA1544" s="51">
        <v>45500</v>
      </c>
      <c r="AB1544" s="51">
        <v>35307.5</v>
      </c>
      <c r="AC1544" s="51">
        <v>19</v>
      </c>
      <c r="AD1544" s="23">
        <v>6</v>
      </c>
      <c r="AG1544" s="23" t="s">
        <v>4265</v>
      </c>
      <c r="AL1544" s="23" t="s">
        <v>4222</v>
      </c>
      <c r="BE1544" s="23">
        <v>1</v>
      </c>
      <c r="BF1544" s="22"/>
    </row>
    <row r="1545" spans="1:58">
      <c r="A1545" s="47" t="s">
        <v>818</v>
      </c>
      <c r="B1545" s="46" t="s">
        <v>552</v>
      </c>
      <c r="C1545" s="46" t="s">
        <v>553</v>
      </c>
      <c r="D1545" s="24">
        <v>1021089.275</v>
      </c>
      <c r="E1545" s="24">
        <v>44633171</v>
      </c>
      <c r="F1545" s="30" t="s">
        <v>4268</v>
      </c>
      <c r="G1545" s="23" t="s">
        <v>4273</v>
      </c>
      <c r="H1545" s="23">
        <v>20120830</v>
      </c>
      <c r="M1545" s="23" t="s">
        <v>2606</v>
      </c>
      <c r="N1545" s="23" t="s">
        <v>4264</v>
      </c>
      <c r="O1545" s="23" t="s">
        <v>4265</v>
      </c>
      <c r="Y1545" s="24" t="s">
        <v>2602</v>
      </c>
      <c r="Z1545" s="34"/>
      <c r="AA1545" s="51">
        <v>330040</v>
      </c>
      <c r="AB1545" s="51">
        <v>11781.65</v>
      </c>
      <c r="AC1545" s="51">
        <v>64</v>
      </c>
      <c r="AD1545" s="23">
        <v>12</v>
      </c>
      <c r="AG1545" s="23" t="s">
        <v>4269</v>
      </c>
      <c r="BE1545" s="23">
        <v>1</v>
      </c>
      <c r="BF1545" s="22"/>
    </row>
    <row r="1546" spans="1:58">
      <c r="A1546" s="47" t="s">
        <v>818</v>
      </c>
      <c r="B1546" s="46" t="s">
        <v>898</v>
      </c>
      <c r="C1546" s="46" t="s">
        <v>899</v>
      </c>
      <c r="D1546" s="24">
        <v>2671725.12</v>
      </c>
      <c r="E1546" s="24">
        <v>19938282</v>
      </c>
      <c r="F1546" s="30" t="s">
        <v>4268</v>
      </c>
      <c r="G1546" s="23" t="s">
        <v>2692</v>
      </c>
      <c r="H1546" s="23">
        <v>20120924</v>
      </c>
      <c r="I1546" s="23">
        <v>20140718</v>
      </c>
      <c r="M1546" s="23" t="s">
        <v>2601</v>
      </c>
      <c r="N1546" s="23" t="s">
        <v>4264</v>
      </c>
      <c r="O1546" s="23" t="s">
        <v>4265</v>
      </c>
      <c r="Y1546" s="24" t="s">
        <v>2602</v>
      </c>
      <c r="Z1546" s="34"/>
      <c r="AA1546" s="51">
        <v>766752</v>
      </c>
      <c r="AB1546" s="51">
        <v>152664.5</v>
      </c>
      <c r="AC1546" s="51">
        <v>110</v>
      </c>
      <c r="AD1546" s="23">
        <v>7</v>
      </c>
      <c r="AG1546" s="23" t="s">
        <v>4302</v>
      </c>
      <c r="BA1546" s="23">
        <v>1</v>
      </c>
      <c r="BF1546" s="22"/>
    </row>
    <row r="1547" spans="1:58">
      <c r="A1547" s="47" t="s">
        <v>818</v>
      </c>
      <c r="B1547" s="46" t="s">
        <v>1038</v>
      </c>
      <c r="C1547" s="46" t="s">
        <v>1039</v>
      </c>
      <c r="D1547" s="24">
        <v>12010858.58</v>
      </c>
      <c r="E1547" s="24">
        <v>376549914</v>
      </c>
      <c r="F1547" s="30" t="s">
        <v>4275</v>
      </c>
      <c r="H1547" s="23"/>
      <c r="M1547" s="23" t="s">
        <v>2606</v>
      </c>
      <c r="N1547" s="23" t="s">
        <v>4269</v>
      </c>
      <c r="O1547" s="23" t="s">
        <v>4265</v>
      </c>
      <c r="T1547" s="23" t="s">
        <v>4276</v>
      </c>
      <c r="Y1547" s="24" t="s">
        <v>2602</v>
      </c>
      <c r="Z1547" s="34"/>
      <c r="AA1547" s="51">
        <v>95289264</v>
      </c>
      <c r="AB1547" s="51">
        <v>3970334.46</v>
      </c>
      <c r="AC1547" s="51">
        <v>3232</v>
      </c>
      <c r="AD1547" s="23">
        <v>12</v>
      </c>
      <c r="BF1547" s="22"/>
    </row>
    <row r="1548" spans="1:58">
      <c r="A1548" s="47" t="s">
        <v>818</v>
      </c>
      <c r="B1548" s="46" t="s">
        <v>1434</v>
      </c>
      <c r="C1548" s="46" t="s">
        <v>1435</v>
      </c>
      <c r="D1548" s="24">
        <v>158251883.90000001</v>
      </c>
      <c r="E1548" s="24">
        <v>287730698</v>
      </c>
      <c r="F1548" s="30" t="s">
        <v>4268</v>
      </c>
      <c r="H1548" s="23"/>
      <c r="M1548" s="23" t="s">
        <v>2606</v>
      </c>
      <c r="N1548" s="23" t="s">
        <v>4264</v>
      </c>
      <c r="O1548" s="23" t="s">
        <v>4265</v>
      </c>
      <c r="Y1548" s="24" t="s">
        <v>2602</v>
      </c>
      <c r="Z1548" s="34"/>
      <c r="AA1548" s="51">
        <v>110418407</v>
      </c>
      <c r="AB1548" s="51">
        <v>77497385.239999995</v>
      </c>
      <c r="AC1548" s="51">
        <v>22040</v>
      </c>
      <c r="AD1548" s="23">
        <v>12</v>
      </c>
      <c r="AE1548" s="23" t="s">
        <v>4162</v>
      </c>
      <c r="AN1548" s="23">
        <v>1</v>
      </c>
      <c r="BF1548" s="22"/>
    </row>
    <row r="1549" spans="1:58">
      <c r="A1549" s="47" t="s">
        <v>818</v>
      </c>
      <c r="B1549" s="46" t="s">
        <v>597</v>
      </c>
      <c r="C1549" s="46" t="s">
        <v>598</v>
      </c>
      <c r="D1549" s="24">
        <v>122927.65</v>
      </c>
      <c r="E1549" s="24">
        <v>15121765</v>
      </c>
      <c r="F1549" s="30" t="s">
        <v>4268</v>
      </c>
      <c r="G1549" s="23" t="s">
        <v>4277</v>
      </c>
      <c r="H1549" s="23">
        <v>20121109</v>
      </c>
      <c r="M1549" s="23" t="s">
        <v>2606</v>
      </c>
      <c r="N1549" s="23" t="s">
        <v>4264</v>
      </c>
      <c r="O1549" s="23" t="s">
        <v>4265</v>
      </c>
      <c r="Y1549" s="24" t="s">
        <v>2602</v>
      </c>
      <c r="Z1549" s="34"/>
      <c r="AA1549" s="51">
        <v>4989935</v>
      </c>
      <c r="AB1549" s="51">
        <v>196273.23499999999</v>
      </c>
      <c r="AC1549" s="51">
        <v>207</v>
      </c>
      <c r="AD1549" s="23">
        <v>12</v>
      </c>
      <c r="AG1549" s="23" t="s">
        <v>4264</v>
      </c>
      <c r="AN1549" s="23">
        <v>1</v>
      </c>
      <c r="AP1549" s="23">
        <v>1</v>
      </c>
      <c r="BF1549" s="22"/>
    </row>
    <row r="1550" spans="1:58">
      <c r="A1550" s="47" t="s">
        <v>818</v>
      </c>
      <c r="B1550" s="46" t="s">
        <v>977</v>
      </c>
      <c r="C1550" s="46" t="s">
        <v>978</v>
      </c>
      <c r="D1550" s="24">
        <v>5499832.6799999997</v>
      </c>
      <c r="E1550" s="24">
        <v>30554626</v>
      </c>
      <c r="F1550" s="30" t="s">
        <v>4275</v>
      </c>
      <c r="H1550" s="23"/>
      <c r="M1550" s="23" t="s">
        <v>2606</v>
      </c>
      <c r="N1550" s="23" t="s">
        <v>4264</v>
      </c>
      <c r="O1550" s="23" t="s">
        <v>4265</v>
      </c>
      <c r="T1550" s="23" t="s">
        <v>4276</v>
      </c>
      <c r="Y1550" s="24" t="s">
        <v>2602</v>
      </c>
      <c r="Z1550" s="34"/>
      <c r="AA1550" s="51">
        <v>543114</v>
      </c>
      <c r="AB1550" s="51">
        <v>77035.335000000006</v>
      </c>
      <c r="AC1550" s="51">
        <v>54</v>
      </c>
      <c r="AD1550" s="23">
        <v>12</v>
      </c>
      <c r="BF1550" s="22"/>
    </row>
    <row r="1551" spans="1:58">
      <c r="A1551" s="47" t="s">
        <v>818</v>
      </c>
      <c r="B1551" s="46" t="s">
        <v>308</v>
      </c>
      <c r="C1551" s="46" t="s">
        <v>309</v>
      </c>
      <c r="D1551" s="24">
        <v>126690.33</v>
      </c>
      <c r="E1551" s="24">
        <v>25338066</v>
      </c>
      <c r="F1551" s="30" t="s">
        <v>4268</v>
      </c>
      <c r="G1551" s="23" t="s">
        <v>4273</v>
      </c>
      <c r="H1551" s="23">
        <v>20110805</v>
      </c>
      <c r="M1551" s="23" t="s">
        <v>2606</v>
      </c>
      <c r="N1551" s="23" t="s">
        <v>4264</v>
      </c>
      <c r="O1551" s="23" t="s">
        <v>4265</v>
      </c>
      <c r="Y1551" s="24" t="s">
        <v>2602</v>
      </c>
      <c r="Z1551" s="34"/>
      <c r="AA1551" s="51">
        <v>17493593</v>
      </c>
      <c r="AB1551" s="51">
        <v>558000.31000000006</v>
      </c>
      <c r="AC1551" s="51">
        <v>567</v>
      </c>
      <c r="AD1551" s="23">
        <v>12</v>
      </c>
      <c r="AG1551" s="23" t="s">
        <v>4265</v>
      </c>
      <c r="BE1551" s="23">
        <v>1</v>
      </c>
      <c r="BF1551" s="22"/>
    </row>
    <row r="1552" spans="1:58">
      <c r="A1552" s="47" t="s">
        <v>818</v>
      </c>
      <c r="B1552" s="46" t="s">
        <v>1877</v>
      </c>
      <c r="C1552" s="46" t="s">
        <v>1878</v>
      </c>
      <c r="D1552" s="24">
        <v>8516475</v>
      </c>
      <c r="E1552" s="24">
        <v>46035000</v>
      </c>
      <c r="F1552" s="30" t="s">
        <v>4268</v>
      </c>
      <c r="G1552" s="23" t="s">
        <v>2692</v>
      </c>
      <c r="H1552" s="23">
        <v>20070807</v>
      </c>
      <c r="I1552" s="23">
        <v>20090306</v>
      </c>
      <c r="M1552" s="23" t="s">
        <v>2601</v>
      </c>
      <c r="N1552" s="23" t="s">
        <v>4311</v>
      </c>
      <c r="O1552" s="23" t="s">
        <v>4330</v>
      </c>
      <c r="Y1552" s="24" t="s">
        <v>2602</v>
      </c>
      <c r="Z1552" s="34"/>
      <c r="AA1552" s="51">
        <v>3498097</v>
      </c>
      <c r="AB1552" s="51">
        <v>581798.19999999995</v>
      </c>
      <c r="AC1552" s="51">
        <v>439</v>
      </c>
      <c r="AD1552" s="23">
        <v>12</v>
      </c>
      <c r="AF1552" s="23" t="s">
        <v>4311</v>
      </c>
      <c r="AH1552" s="23" t="s">
        <v>4161</v>
      </c>
      <c r="AI1552" s="23" t="s">
        <v>1864</v>
      </c>
      <c r="AN1552" s="23">
        <v>1</v>
      </c>
      <c r="AO1552" s="23">
        <v>1</v>
      </c>
      <c r="AP1552" s="23">
        <v>1</v>
      </c>
      <c r="BD1552" s="23">
        <v>1</v>
      </c>
      <c r="BF1552" s="22"/>
    </row>
    <row r="1553" spans="1:58">
      <c r="A1553" s="47" t="s">
        <v>818</v>
      </c>
      <c r="B1553" s="46" t="s">
        <v>1040</v>
      </c>
      <c r="C1553" s="46" t="s">
        <v>1041</v>
      </c>
      <c r="D1553" s="24">
        <v>821558.22</v>
      </c>
      <c r="E1553" s="24">
        <v>54770548</v>
      </c>
      <c r="F1553" s="30" t="s">
        <v>4268</v>
      </c>
      <c r="H1553" s="23"/>
      <c r="M1553" s="23" t="s">
        <v>2606</v>
      </c>
      <c r="N1553" s="23" t="s">
        <v>4284</v>
      </c>
      <c r="O1553" s="23" t="s">
        <v>4265</v>
      </c>
      <c r="Y1553" s="24" t="s">
        <v>2602</v>
      </c>
      <c r="Z1553" s="34"/>
      <c r="AA1553" s="51">
        <v>3781715</v>
      </c>
      <c r="AB1553" s="51">
        <v>93292.634999999995</v>
      </c>
      <c r="AC1553" s="51">
        <v>319</v>
      </c>
      <c r="AD1553" s="23">
        <v>12</v>
      </c>
      <c r="BF1553" s="22"/>
    </row>
    <row r="1554" spans="1:58">
      <c r="A1554" s="47" t="s">
        <v>818</v>
      </c>
      <c r="B1554" s="46" t="s">
        <v>1042</v>
      </c>
      <c r="C1554" s="46" t="s">
        <v>1043</v>
      </c>
      <c r="D1554" s="24">
        <v>4293347.7750000004</v>
      </c>
      <c r="E1554" s="24">
        <v>57597137</v>
      </c>
      <c r="F1554" s="30" t="s">
        <v>4268</v>
      </c>
      <c r="H1554" s="23"/>
      <c r="M1554" s="23" t="s">
        <v>2606</v>
      </c>
      <c r="N1554" s="23" t="s">
        <v>4264</v>
      </c>
      <c r="O1554" s="23" t="s">
        <v>4265</v>
      </c>
      <c r="Y1554" s="24" t="s">
        <v>2602</v>
      </c>
      <c r="Z1554" s="34"/>
      <c r="AA1554" s="51">
        <v>4033013</v>
      </c>
      <c r="AB1554" s="51">
        <v>592564.43999999994</v>
      </c>
      <c r="AC1554" s="51">
        <v>396</v>
      </c>
      <c r="AD1554" s="23">
        <v>12</v>
      </c>
      <c r="AG1554" s="23" t="s">
        <v>4395</v>
      </c>
      <c r="AN1554" s="23">
        <v>1</v>
      </c>
      <c r="BF1554" s="22"/>
    </row>
    <row r="1555" spans="1:58">
      <c r="A1555" s="47" t="s">
        <v>818</v>
      </c>
      <c r="B1555" s="46" t="s">
        <v>3944</v>
      </c>
      <c r="C1555" s="46" t="s">
        <v>3945</v>
      </c>
      <c r="D1555" s="24">
        <v>10652412.460000001</v>
      </c>
      <c r="E1555" s="24">
        <v>532620623</v>
      </c>
      <c r="F1555" s="30" t="s">
        <v>4268</v>
      </c>
      <c r="G1555" s="23" t="s">
        <v>2732</v>
      </c>
      <c r="H1555" s="23"/>
      <c r="J1555" s="23">
        <v>20061109</v>
      </c>
      <c r="M1555" s="23" t="s">
        <v>2601</v>
      </c>
      <c r="N1555" s="23" t="s">
        <v>4264</v>
      </c>
      <c r="O1555" s="23" t="s">
        <v>4265</v>
      </c>
      <c r="Y1555" s="24" t="s">
        <v>2602</v>
      </c>
      <c r="Z1555" s="34"/>
      <c r="AA1555" s="51">
        <v>18347100</v>
      </c>
      <c r="AB1555" s="51">
        <v>514642.64</v>
      </c>
      <c r="AC1555" s="51">
        <v>648</v>
      </c>
      <c r="AD1555" s="23">
        <v>12</v>
      </c>
      <c r="AI1555" s="23" t="s">
        <v>3946</v>
      </c>
      <c r="AN1555" s="23">
        <v>1</v>
      </c>
      <c r="BF1555" s="22"/>
    </row>
    <row r="1556" spans="1:58">
      <c r="A1556" s="47" t="s">
        <v>818</v>
      </c>
      <c r="B1556" s="46" t="s">
        <v>1654</v>
      </c>
      <c r="C1556" s="46" t="s">
        <v>1655</v>
      </c>
      <c r="D1556" s="24">
        <v>4354189.4000000004</v>
      </c>
      <c r="E1556" s="24">
        <v>87083788</v>
      </c>
      <c r="F1556" s="30" t="s">
        <v>4263</v>
      </c>
      <c r="G1556" s="23" t="s">
        <v>4273</v>
      </c>
      <c r="H1556" s="23">
        <v>20061023</v>
      </c>
      <c r="M1556" s="23" t="s">
        <v>2606</v>
      </c>
      <c r="N1556" s="23" t="s">
        <v>4264</v>
      </c>
      <c r="O1556" s="23" t="s">
        <v>4265</v>
      </c>
      <c r="U1556" s="23" t="s">
        <v>4266</v>
      </c>
      <c r="Y1556" s="24" t="s">
        <v>2602</v>
      </c>
      <c r="Z1556" s="34"/>
      <c r="AA1556" s="51">
        <v>29610037</v>
      </c>
      <c r="AB1556" s="51">
        <v>1803723.85</v>
      </c>
      <c r="AC1556" s="51">
        <v>1368</v>
      </c>
      <c r="AD1556" s="23">
        <v>12</v>
      </c>
      <c r="BF1556" s="22"/>
    </row>
    <row r="1557" spans="1:58">
      <c r="A1557" s="47" t="s">
        <v>818</v>
      </c>
      <c r="B1557" s="46" t="s">
        <v>1372</v>
      </c>
      <c r="C1557" s="46" t="s">
        <v>1373</v>
      </c>
      <c r="D1557" s="24">
        <v>13471093.1</v>
      </c>
      <c r="E1557" s="24">
        <v>117139940</v>
      </c>
      <c r="F1557" s="30" t="s">
        <v>4268</v>
      </c>
      <c r="H1557" s="23"/>
      <c r="M1557" s="23" t="s">
        <v>2606</v>
      </c>
      <c r="N1557" s="23" t="s">
        <v>4269</v>
      </c>
      <c r="O1557" s="23" t="s">
        <v>4265</v>
      </c>
      <c r="Y1557" s="24" t="s">
        <v>2602</v>
      </c>
      <c r="Z1557" s="34"/>
      <c r="AA1557" s="51">
        <v>34283421</v>
      </c>
      <c r="AB1557" s="51">
        <v>4220084.0549999997</v>
      </c>
      <c r="AC1557" s="51">
        <v>1954</v>
      </c>
      <c r="AD1557" s="23">
        <v>12</v>
      </c>
      <c r="AG1557" s="23" t="s">
        <v>4298</v>
      </c>
      <c r="AL1557" s="23" t="s">
        <v>4135</v>
      </c>
      <c r="AN1557" s="23">
        <v>1</v>
      </c>
      <c r="BF1557" s="22"/>
    </row>
    <row r="1558" spans="1:58">
      <c r="A1558" s="47" t="s">
        <v>818</v>
      </c>
      <c r="B1558" s="46" t="s">
        <v>1837</v>
      </c>
      <c r="C1558" s="46" t="s">
        <v>1838</v>
      </c>
      <c r="D1558" s="24">
        <v>24895946.82</v>
      </c>
      <c r="E1558" s="24">
        <v>146446746</v>
      </c>
      <c r="F1558" s="30" t="s">
        <v>4268</v>
      </c>
      <c r="G1558" s="23" t="s">
        <v>4273</v>
      </c>
      <c r="H1558" s="23">
        <v>20070723</v>
      </c>
      <c r="L1558" s="23" t="s">
        <v>2641</v>
      </c>
      <c r="M1558" s="23" t="s">
        <v>2606</v>
      </c>
      <c r="N1558" s="23" t="s">
        <v>4264</v>
      </c>
      <c r="O1558" s="23" t="s">
        <v>4265</v>
      </c>
      <c r="Y1558" s="24" t="s">
        <v>2609</v>
      </c>
      <c r="Z1558" s="34"/>
      <c r="AA1558" s="51">
        <v>21104429</v>
      </c>
      <c r="AB1558" s="51">
        <v>3880056.45</v>
      </c>
      <c r="AC1558" s="51">
        <v>4388</v>
      </c>
      <c r="AD1558" s="23">
        <v>12</v>
      </c>
      <c r="AL1558" s="23" t="s">
        <v>4133</v>
      </c>
      <c r="AN1558" s="23">
        <v>1</v>
      </c>
      <c r="AO1558" s="23">
        <v>1</v>
      </c>
      <c r="BF1558" s="22"/>
    </row>
    <row r="1559" spans="1:58">
      <c r="A1559" s="47" t="s">
        <v>818</v>
      </c>
      <c r="B1559" s="46" t="s">
        <v>1048</v>
      </c>
      <c r="C1559" s="46" t="s">
        <v>1049</v>
      </c>
      <c r="D1559" s="24">
        <v>918459.6</v>
      </c>
      <c r="E1559" s="24">
        <v>22961490</v>
      </c>
      <c r="F1559" s="30" t="s">
        <v>4268</v>
      </c>
      <c r="H1559" s="23"/>
      <c r="M1559" s="23" t="s">
        <v>2606</v>
      </c>
      <c r="N1559" s="23" t="s">
        <v>4264</v>
      </c>
      <c r="O1559" s="23" t="s">
        <v>4265</v>
      </c>
      <c r="Y1559" s="24" t="s">
        <v>2602</v>
      </c>
      <c r="Z1559" s="34"/>
      <c r="AA1559" s="51">
        <v>2705835</v>
      </c>
      <c r="AB1559" s="51">
        <v>49484.135000000002</v>
      </c>
      <c r="AC1559" s="51">
        <v>133</v>
      </c>
      <c r="AD1559" s="23">
        <v>12</v>
      </c>
      <c r="AG1559" s="23" t="s">
        <v>4264</v>
      </c>
      <c r="BD1559" s="23">
        <v>1</v>
      </c>
      <c r="BF1559" s="22"/>
    </row>
    <row r="1560" spans="1:58">
      <c r="A1560" s="47" t="s">
        <v>818</v>
      </c>
      <c r="B1560" s="46" t="s">
        <v>4073</v>
      </c>
      <c r="C1560" s="46" t="s">
        <v>4074</v>
      </c>
      <c r="D1560" s="24">
        <v>818701.67500000005</v>
      </c>
      <c r="E1560" s="24">
        <v>26085086</v>
      </c>
      <c r="F1560" s="30" t="s">
        <v>4268</v>
      </c>
      <c r="G1560" s="23" t="s">
        <v>2732</v>
      </c>
      <c r="H1560" s="23"/>
      <c r="J1560" s="23">
        <v>20130610</v>
      </c>
      <c r="M1560" s="23" t="s">
        <v>2606</v>
      </c>
      <c r="N1560" s="23" t="s">
        <v>4284</v>
      </c>
      <c r="O1560" s="23" t="s">
        <v>4265</v>
      </c>
      <c r="Y1560" s="24" t="s">
        <v>2602</v>
      </c>
      <c r="Z1560" s="34"/>
      <c r="AA1560" s="51">
        <v>889772</v>
      </c>
      <c r="AB1560" s="51">
        <v>62407.02</v>
      </c>
      <c r="AC1560" s="51">
        <v>96</v>
      </c>
      <c r="AD1560" s="23">
        <v>3</v>
      </c>
      <c r="AG1560" s="23" t="s">
        <v>4269</v>
      </c>
      <c r="BF1560" s="22" t="s">
        <v>3373</v>
      </c>
    </row>
    <row r="1561" spans="1:58">
      <c r="A1561" s="47" t="s">
        <v>818</v>
      </c>
      <c r="B1561" s="46" t="s">
        <v>1950</v>
      </c>
      <c r="C1561" s="46" t="s">
        <v>1951</v>
      </c>
      <c r="D1561" s="24">
        <v>2038124.88</v>
      </c>
      <c r="E1561" s="24">
        <v>22645832</v>
      </c>
      <c r="F1561" s="30" t="s">
        <v>4283</v>
      </c>
      <c r="G1561" s="23" t="s">
        <v>2692</v>
      </c>
      <c r="H1561" s="23">
        <v>20071030</v>
      </c>
      <c r="I1561" s="23">
        <v>20100702</v>
      </c>
      <c r="M1561" s="23" t="s">
        <v>2601</v>
      </c>
      <c r="N1561" s="23" t="s">
        <v>4284</v>
      </c>
      <c r="O1561" s="23" t="s">
        <v>4265</v>
      </c>
      <c r="Y1561" s="24" t="s">
        <v>2602</v>
      </c>
      <c r="Z1561" s="34"/>
      <c r="AA1561" s="51">
        <v>455730</v>
      </c>
      <c r="AB1561" s="51">
        <v>44622.55</v>
      </c>
      <c r="AC1561" s="51">
        <v>67</v>
      </c>
      <c r="AD1561" s="23">
        <v>5</v>
      </c>
      <c r="AG1561" s="23" t="s">
        <v>4284</v>
      </c>
      <c r="AM1561" s="23">
        <v>1</v>
      </c>
      <c r="BF1561" s="22"/>
    </row>
    <row r="1562" spans="1:58">
      <c r="A1562" s="47" t="s">
        <v>818</v>
      </c>
      <c r="B1562" s="46" t="s">
        <v>1050</v>
      </c>
      <c r="C1562" s="46" t="s">
        <v>1051</v>
      </c>
      <c r="D1562" s="24">
        <v>994010.56499999994</v>
      </c>
      <c r="E1562" s="24">
        <v>66267371</v>
      </c>
      <c r="F1562" s="30" t="s">
        <v>4268</v>
      </c>
      <c r="G1562" s="23" t="s">
        <v>4273</v>
      </c>
      <c r="H1562" s="23">
        <v>20051107</v>
      </c>
      <c r="M1562" s="23" t="s">
        <v>2606</v>
      </c>
      <c r="N1562" s="23" t="s">
        <v>4264</v>
      </c>
      <c r="O1562" s="23" t="s">
        <v>4265</v>
      </c>
      <c r="Y1562" s="24" t="s">
        <v>2602</v>
      </c>
      <c r="Z1562" s="34"/>
      <c r="AA1562" s="51">
        <v>26655141</v>
      </c>
      <c r="AB1562" s="51">
        <v>1084509.7549999999</v>
      </c>
      <c r="AC1562" s="51">
        <v>1314</v>
      </c>
      <c r="AD1562" s="23">
        <v>8</v>
      </c>
      <c r="AI1562" s="23" t="s">
        <v>2874</v>
      </c>
      <c r="AN1562" s="23">
        <v>1</v>
      </c>
      <c r="BD1562" s="23">
        <v>1</v>
      </c>
      <c r="BF1562" s="22"/>
    </row>
    <row r="1563" spans="1:58">
      <c r="A1563" s="47" t="s">
        <v>818</v>
      </c>
      <c r="B1563" s="46" t="s">
        <v>1526</v>
      </c>
      <c r="C1563" s="46" t="s">
        <v>1527</v>
      </c>
      <c r="D1563" s="24">
        <v>1278582.76</v>
      </c>
      <c r="E1563" s="24">
        <v>9132734</v>
      </c>
      <c r="F1563" s="30" t="s">
        <v>4268</v>
      </c>
      <c r="G1563" s="23" t="s">
        <v>4273</v>
      </c>
      <c r="H1563" s="23">
        <v>20051214</v>
      </c>
      <c r="M1563" s="23" t="s">
        <v>2606</v>
      </c>
      <c r="N1563" s="23" t="s">
        <v>4269</v>
      </c>
      <c r="O1563" s="23" t="s">
        <v>4265</v>
      </c>
      <c r="Y1563" s="24" t="s">
        <v>2602</v>
      </c>
      <c r="Z1563" s="34"/>
      <c r="AA1563" s="51">
        <v>17403504</v>
      </c>
      <c r="AB1563" s="51">
        <v>453815.73</v>
      </c>
      <c r="AC1563" s="51">
        <v>1425</v>
      </c>
      <c r="AD1563" s="23">
        <v>12</v>
      </c>
      <c r="AG1563" s="23" t="s">
        <v>4269</v>
      </c>
      <c r="AN1563" s="23">
        <v>1</v>
      </c>
      <c r="BF1563" s="22"/>
    </row>
    <row r="1564" spans="1:58">
      <c r="A1564" s="47" t="s">
        <v>818</v>
      </c>
      <c r="B1564" s="46" t="s">
        <v>2825</v>
      </c>
      <c r="C1564" s="46" t="s">
        <v>2826</v>
      </c>
      <c r="D1564" s="24">
        <v>7242101.7999999998</v>
      </c>
      <c r="E1564" s="24">
        <v>289684072</v>
      </c>
      <c r="F1564" s="30" t="s">
        <v>4283</v>
      </c>
      <c r="G1564" s="23" t="s">
        <v>2692</v>
      </c>
      <c r="H1564" s="23">
        <v>20050518</v>
      </c>
      <c r="I1564" s="23">
        <v>20051216</v>
      </c>
      <c r="M1564" s="23" t="s">
        <v>2601</v>
      </c>
      <c r="N1564" s="23" t="s">
        <v>4284</v>
      </c>
      <c r="O1564" s="23" t="s">
        <v>4265</v>
      </c>
      <c r="Y1564" s="24" t="s">
        <v>2602</v>
      </c>
      <c r="Z1564" s="34"/>
      <c r="AA1564" s="51">
        <v>3285723</v>
      </c>
      <c r="AB1564" s="51">
        <v>155727.08499999999</v>
      </c>
      <c r="AC1564" s="51">
        <v>355</v>
      </c>
      <c r="AD1564" s="23">
        <v>12</v>
      </c>
      <c r="AG1564" s="23" t="s">
        <v>4321</v>
      </c>
      <c r="AM1564" s="23">
        <v>1</v>
      </c>
      <c r="BF1564" s="22"/>
    </row>
    <row r="1565" spans="1:58">
      <c r="A1565" s="47" t="s">
        <v>818</v>
      </c>
      <c r="B1565" s="46" t="s">
        <v>1264</v>
      </c>
      <c r="C1565" s="46" t="s">
        <v>1265</v>
      </c>
      <c r="D1565" s="24">
        <v>1894019.2</v>
      </c>
      <c r="E1565" s="24">
        <v>94700960</v>
      </c>
      <c r="F1565" s="30" t="s">
        <v>4268</v>
      </c>
      <c r="H1565" s="23"/>
      <c r="M1565" s="23" t="s">
        <v>2606</v>
      </c>
      <c r="N1565" s="23" t="s">
        <v>4284</v>
      </c>
      <c r="O1565" s="23" t="s">
        <v>4265</v>
      </c>
      <c r="Y1565" s="24" t="s">
        <v>2602</v>
      </c>
      <c r="Z1565" s="34"/>
      <c r="AA1565" s="51">
        <v>51663670</v>
      </c>
      <c r="AB1565" s="51">
        <v>1692588.73</v>
      </c>
      <c r="AC1565" s="51">
        <v>2257</v>
      </c>
      <c r="AD1565" s="23">
        <v>12</v>
      </c>
      <c r="AG1565" s="23" t="s">
        <v>1266</v>
      </c>
      <c r="AH1565" s="23" t="s">
        <v>1267</v>
      </c>
      <c r="AM1565" s="23">
        <v>1</v>
      </c>
      <c r="AS1565" s="23">
        <v>1</v>
      </c>
      <c r="BE1565" s="23">
        <v>1</v>
      </c>
      <c r="BF1565" s="22" t="s">
        <v>1268</v>
      </c>
    </row>
    <row r="1566" spans="1:58">
      <c r="A1566" s="47" t="s">
        <v>818</v>
      </c>
      <c r="B1566" s="46" t="s">
        <v>3646</v>
      </c>
      <c r="C1566" s="46" t="s">
        <v>3647</v>
      </c>
      <c r="D1566" s="24">
        <v>9524661.4499999993</v>
      </c>
      <c r="E1566" s="24">
        <v>63497743</v>
      </c>
      <c r="F1566" s="30" t="s">
        <v>4268</v>
      </c>
      <c r="G1566" s="23" t="s">
        <v>2639</v>
      </c>
      <c r="H1566" s="23"/>
      <c r="J1566" s="23" t="s">
        <v>3648</v>
      </c>
      <c r="M1566" s="23" t="s">
        <v>2606</v>
      </c>
      <c r="N1566" s="23" t="s">
        <v>4264</v>
      </c>
      <c r="O1566" s="23" t="s">
        <v>4265</v>
      </c>
      <c r="Y1566" s="24" t="s">
        <v>2609</v>
      </c>
      <c r="Z1566" s="34"/>
      <c r="AA1566" s="51">
        <v>3371207</v>
      </c>
      <c r="AB1566" s="51">
        <v>654862.745</v>
      </c>
      <c r="AC1566" s="51">
        <v>601</v>
      </c>
      <c r="AD1566" s="23">
        <v>12</v>
      </c>
      <c r="AI1566" s="23" t="s">
        <v>3649</v>
      </c>
      <c r="AN1566" s="23">
        <v>1</v>
      </c>
      <c r="AO1566" s="23">
        <v>1</v>
      </c>
      <c r="AP1566" s="23">
        <v>1</v>
      </c>
      <c r="BF1566" s="22"/>
    </row>
    <row r="1567" spans="1:58">
      <c r="A1567" s="47" t="s">
        <v>818</v>
      </c>
      <c r="B1567" s="46" t="s">
        <v>1728</v>
      </c>
      <c r="C1567" s="46" t="s">
        <v>1729</v>
      </c>
      <c r="D1567" s="24">
        <v>24668970.75</v>
      </c>
      <c r="E1567" s="24">
        <v>99035883</v>
      </c>
      <c r="F1567" s="30" t="s">
        <v>4268</v>
      </c>
      <c r="G1567" s="23" t="s">
        <v>2692</v>
      </c>
      <c r="H1567" s="23">
        <v>20070207</v>
      </c>
      <c r="I1567" s="23">
        <v>20091118</v>
      </c>
      <c r="M1567" s="23" t="s">
        <v>2601</v>
      </c>
      <c r="N1567" s="23" t="s">
        <v>4264</v>
      </c>
      <c r="O1567" s="23" t="s">
        <v>4265</v>
      </c>
      <c r="Y1567" s="24" t="s">
        <v>2602</v>
      </c>
      <c r="Z1567" s="34"/>
      <c r="AA1567" s="51">
        <v>7852941</v>
      </c>
      <c r="AB1567" s="51">
        <v>1866378.63</v>
      </c>
      <c r="AC1567" s="51">
        <v>869</v>
      </c>
      <c r="AD1567" s="23">
        <v>12</v>
      </c>
      <c r="AE1567" s="23" t="s">
        <v>1730</v>
      </c>
      <c r="AP1567" s="23">
        <v>1</v>
      </c>
      <c r="AQ1567" s="23">
        <v>1</v>
      </c>
      <c r="BF1567" s="22"/>
    </row>
    <row r="1568" spans="1:58">
      <c r="A1568" s="47" t="s">
        <v>818</v>
      </c>
      <c r="B1568" s="46" t="s">
        <v>273</v>
      </c>
      <c r="C1568" s="46" t="s">
        <v>274</v>
      </c>
      <c r="D1568" s="24">
        <v>26030430</v>
      </c>
      <c r="E1568" s="24">
        <v>65076075</v>
      </c>
      <c r="F1568" s="30" t="s">
        <v>4268</v>
      </c>
      <c r="G1568" s="23" t="s">
        <v>4277</v>
      </c>
      <c r="H1568" s="23">
        <v>20110708</v>
      </c>
      <c r="M1568" s="23" t="s">
        <v>2606</v>
      </c>
      <c r="N1568" s="23" t="s">
        <v>4312</v>
      </c>
      <c r="O1568" s="23" t="s">
        <v>4313</v>
      </c>
      <c r="Y1568" s="24" t="s">
        <v>2609</v>
      </c>
      <c r="Z1568" s="34"/>
      <c r="AA1568" s="51">
        <v>3685900</v>
      </c>
      <c r="AB1568" s="51">
        <v>749883.28</v>
      </c>
      <c r="AC1568" s="51">
        <v>117</v>
      </c>
      <c r="AD1568" s="23">
        <v>12</v>
      </c>
      <c r="AI1568" s="23" t="s">
        <v>4303</v>
      </c>
      <c r="AN1568" s="23">
        <v>1</v>
      </c>
      <c r="BF1568" s="22"/>
    </row>
    <row r="1569" spans="1:58">
      <c r="A1569" s="47" t="s">
        <v>818</v>
      </c>
      <c r="B1569" s="46" t="s">
        <v>1691</v>
      </c>
      <c r="C1569" s="46" t="s">
        <v>1692</v>
      </c>
      <c r="D1569" s="24">
        <v>3442755.52</v>
      </c>
      <c r="E1569" s="24">
        <v>21517222</v>
      </c>
      <c r="F1569" s="30" t="s">
        <v>4283</v>
      </c>
      <c r="G1569" s="23" t="s">
        <v>2692</v>
      </c>
      <c r="H1569" s="23">
        <v>20061220</v>
      </c>
      <c r="I1569" s="23">
        <v>20081106</v>
      </c>
      <c r="M1569" s="23" t="s">
        <v>2601</v>
      </c>
      <c r="N1569" s="23" t="s">
        <v>4284</v>
      </c>
      <c r="O1569" s="23" t="s">
        <v>4265</v>
      </c>
      <c r="Y1569" s="24" t="s">
        <v>1673</v>
      </c>
      <c r="Z1569" s="34"/>
      <c r="AA1569" s="51">
        <v>86400</v>
      </c>
      <c r="AB1569" s="51">
        <v>15065</v>
      </c>
      <c r="AC1569" s="51">
        <v>19</v>
      </c>
      <c r="AD1569" s="23">
        <v>10</v>
      </c>
      <c r="AG1569" s="23" t="s">
        <v>4284</v>
      </c>
      <c r="AM1569" s="23">
        <v>1</v>
      </c>
      <c r="BF1569" s="22"/>
    </row>
    <row r="1570" spans="1:58">
      <c r="A1570" s="47" t="s">
        <v>818</v>
      </c>
      <c r="B1570" s="46" t="s">
        <v>2010</v>
      </c>
      <c r="C1570" s="46" t="s">
        <v>2011</v>
      </c>
      <c r="D1570" s="24">
        <v>921278.4</v>
      </c>
      <c r="E1570" s="24">
        <v>61418560</v>
      </c>
      <c r="F1570" s="30" t="s">
        <v>4268</v>
      </c>
      <c r="G1570" s="23" t="s">
        <v>4277</v>
      </c>
      <c r="H1570" s="23">
        <v>20071218</v>
      </c>
      <c r="M1570" s="23" t="s">
        <v>2606</v>
      </c>
      <c r="N1570" s="23" t="s">
        <v>4264</v>
      </c>
      <c r="O1570" s="23" t="s">
        <v>4265</v>
      </c>
      <c r="Y1570" s="24" t="s">
        <v>2602</v>
      </c>
      <c r="Z1570" s="34"/>
      <c r="AA1570" s="51">
        <v>19201431</v>
      </c>
      <c r="AB1570" s="51">
        <v>343122.92</v>
      </c>
      <c r="AC1570" s="51">
        <v>600</v>
      </c>
      <c r="AD1570" s="23">
        <v>12</v>
      </c>
      <c r="AG1570" s="23" t="s">
        <v>4264</v>
      </c>
      <c r="AI1570" s="23" t="s">
        <v>4292</v>
      </c>
      <c r="AN1570" s="23">
        <v>1</v>
      </c>
      <c r="AO1570" s="23">
        <v>1</v>
      </c>
      <c r="AP1570" s="23">
        <v>1</v>
      </c>
      <c r="BD1570" s="23">
        <v>1</v>
      </c>
      <c r="BF1570" s="22"/>
    </row>
    <row r="1571" spans="1:58">
      <c r="A1571" s="47" t="s">
        <v>818</v>
      </c>
      <c r="B1571" s="46" t="s">
        <v>1585</v>
      </c>
      <c r="C1571" s="46" t="s">
        <v>1586</v>
      </c>
      <c r="D1571" s="24">
        <v>5749248.2850000001</v>
      </c>
      <c r="E1571" s="24">
        <v>127761073</v>
      </c>
      <c r="F1571" s="30" t="s">
        <v>4268</v>
      </c>
      <c r="G1571" s="23" t="s">
        <v>4273</v>
      </c>
      <c r="H1571" s="23">
        <v>20060517</v>
      </c>
      <c r="M1571" s="23" t="s">
        <v>2606</v>
      </c>
      <c r="N1571" s="23" t="s">
        <v>4264</v>
      </c>
      <c r="O1571" s="23" t="s">
        <v>4265</v>
      </c>
      <c r="Y1571" s="24" t="s">
        <v>2602</v>
      </c>
      <c r="Z1571" s="34"/>
      <c r="AA1571" s="51">
        <v>56784945</v>
      </c>
      <c r="AB1571" s="51">
        <v>3645918.145</v>
      </c>
      <c r="AC1571" s="51">
        <v>2515</v>
      </c>
      <c r="AD1571" s="23">
        <v>12</v>
      </c>
      <c r="AG1571" s="23" t="s">
        <v>4269</v>
      </c>
      <c r="AN1571" s="23">
        <v>1</v>
      </c>
      <c r="BF1571" s="22"/>
    </row>
    <row r="1572" spans="1:58">
      <c r="A1572" s="47" t="s">
        <v>818</v>
      </c>
      <c r="B1572" s="46" t="s">
        <v>1873</v>
      </c>
      <c r="C1572" s="46" t="s">
        <v>1874</v>
      </c>
      <c r="D1572" s="24">
        <v>13675618.625</v>
      </c>
      <c r="E1572" s="24">
        <v>142685681</v>
      </c>
      <c r="F1572" s="30" t="s">
        <v>4268</v>
      </c>
      <c r="G1572" s="23" t="s">
        <v>2692</v>
      </c>
      <c r="H1572" s="23">
        <v>20070824</v>
      </c>
      <c r="I1572" s="23">
        <v>20091130</v>
      </c>
      <c r="M1572" s="23" t="s">
        <v>2601</v>
      </c>
      <c r="N1572" s="23" t="s">
        <v>4222</v>
      </c>
      <c r="O1572" s="23" t="s">
        <v>4222</v>
      </c>
      <c r="P1572" s="23" t="s">
        <v>4167</v>
      </c>
      <c r="Q1572" s="23" t="s">
        <v>4310</v>
      </c>
      <c r="Y1572" s="24" t="s">
        <v>2609</v>
      </c>
      <c r="Z1572" s="34"/>
      <c r="AA1572" s="51">
        <v>32526536</v>
      </c>
      <c r="AB1572" s="51">
        <v>7049636.4800000004</v>
      </c>
      <c r="AC1572" s="51">
        <v>5232</v>
      </c>
      <c r="AD1572" s="23">
        <v>12</v>
      </c>
      <c r="AI1572" s="23" t="s">
        <v>2874</v>
      </c>
      <c r="AN1572" s="23">
        <v>1</v>
      </c>
      <c r="AP1572" s="23">
        <v>1</v>
      </c>
      <c r="BF1572" s="22"/>
    </row>
    <row r="1573" spans="1:58">
      <c r="A1573" s="47" t="s">
        <v>818</v>
      </c>
      <c r="B1573" s="46" t="s">
        <v>1054</v>
      </c>
      <c r="C1573" s="46" t="s">
        <v>1055</v>
      </c>
      <c r="D1573" s="24">
        <v>8937240.7899999991</v>
      </c>
      <c r="E1573" s="24">
        <v>28829809</v>
      </c>
      <c r="F1573" s="30" t="s">
        <v>4275</v>
      </c>
      <c r="H1573" s="23"/>
      <c r="M1573" s="23" t="s">
        <v>2606</v>
      </c>
      <c r="N1573" s="23" t="s">
        <v>4269</v>
      </c>
      <c r="O1573" s="23" t="s">
        <v>4265</v>
      </c>
      <c r="T1573" s="23" t="s">
        <v>4382</v>
      </c>
      <c r="Y1573" s="24" t="s">
        <v>2602</v>
      </c>
      <c r="Z1573" s="34"/>
      <c r="AA1573" s="51">
        <v>6650434</v>
      </c>
      <c r="AB1573" s="51">
        <v>2041210.53</v>
      </c>
      <c r="AC1573" s="51">
        <v>897</v>
      </c>
      <c r="AD1573" s="23">
        <v>12</v>
      </c>
      <c r="BF1573" s="22"/>
    </row>
    <row r="1574" spans="1:58">
      <c r="A1574" s="47" t="s">
        <v>818</v>
      </c>
      <c r="B1574" s="46" t="s">
        <v>2570</v>
      </c>
      <c r="C1574" s="46" t="s">
        <v>2571</v>
      </c>
      <c r="D1574" s="24">
        <v>255232.3</v>
      </c>
      <c r="E1574" s="24">
        <v>25523230</v>
      </c>
      <c r="F1574" s="30" t="s">
        <v>4268</v>
      </c>
      <c r="G1574" s="23" t="s">
        <v>4277</v>
      </c>
      <c r="H1574" s="23">
        <v>20100709</v>
      </c>
      <c r="M1574" s="23" t="s">
        <v>2606</v>
      </c>
      <c r="N1574" s="23" t="s">
        <v>4385</v>
      </c>
      <c r="O1574" s="23" t="s">
        <v>4351</v>
      </c>
      <c r="Y1574" s="24" t="s">
        <v>2602</v>
      </c>
      <c r="Z1574" s="34"/>
      <c r="AA1574" s="51">
        <v>9624400</v>
      </c>
      <c r="AB1574" s="51">
        <v>150475</v>
      </c>
      <c r="AC1574" s="51">
        <v>280</v>
      </c>
      <c r="AD1574" s="23">
        <v>12</v>
      </c>
      <c r="BF1574" s="22"/>
    </row>
    <row r="1575" spans="1:58">
      <c r="A1575" s="47" t="s">
        <v>818</v>
      </c>
      <c r="B1575" s="46" t="s">
        <v>1911</v>
      </c>
      <c r="C1575" s="46" t="s">
        <v>1912</v>
      </c>
      <c r="D1575" s="24">
        <v>919029.8</v>
      </c>
      <c r="E1575" s="24">
        <v>45951490</v>
      </c>
      <c r="F1575" s="30" t="s">
        <v>4268</v>
      </c>
      <c r="G1575" s="23" t="s">
        <v>2692</v>
      </c>
      <c r="H1575" s="23">
        <v>20070926</v>
      </c>
      <c r="I1575" s="23">
        <v>20080306</v>
      </c>
      <c r="M1575" s="23" t="s">
        <v>2601</v>
      </c>
      <c r="N1575" s="23" t="s">
        <v>4264</v>
      </c>
      <c r="O1575" s="23" t="s">
        <v>4265</v>
      </c>
      <c r="Y1575" s="24" t="s">
        <v>2602</v>
      </c>
      <c r="Z1575" s="34"/>
      <c r="AA1575" s="51">
        <v>20847591</v>
      </c>
      <c r="AB1575" s="51">
        <v>989179.91500000004</v>
      </c>
      <c r="AC1575" s="51">
        <v>1083</v>
      </c>
      <c r="AD1575" s="23">
        <v>12</v>
      </c>
      <c r="BF1575" s="22"/>
    </row>
    <row r="1576" spans="1:58">
      <c r="A1576" s="47" t="s">
        <v>818</v>
      </c>
      <c r="B1576" s="46" t="s">
        <v>355</v>
      </c>
      <c r="C1576" s="46" t="s">
        <v>356</v>
      </c>
      <c r="D1576" s="24">
        <v>37601880</v>
      </c>
      <c r="E1576" s="24">
        <v>103493484</v>
      </c>
      <c r="F1576" s="30" t="s">
        <v>4268</v>
      </c>
      <c r="G1576" s="23" t="s">
        <v>2692</v>
      </c>
      <c r="H1576" s="23">
        <v>20111007</v>
      </c>
      <c r="I1576" s="23">
        <v>20120416</v>
      </c>
      <c r="L1576" s="23" t="s">
        <v>2641</v>
      </c>
      <c r="M1576" s="23" t="s">
        <v>2601</v>
      </c>
      <c r="N1576" s="23" t="s">
        <v>4292</v>
      </c>
      <c r="O1576" s="23" t="s">
        <v>4351</v>
      </c>
      <c r="Y1576" s="24" t="s">
        <v>2602</v>
      </c>
      <c r="Z1576" s="34"/>
      <c r="AA1576" s="51">
        <v>34553120</v>
      </c>
      <c r="AB1576" s="51">
        <v>27771423.175000001</v>
      </c>
      <c r="AC1576" s="51">
        <v>12421</v>
      </c>
      <c r="AD1576" s="23">
        <v>12</v>
      </c>
      <c r="AI1576" s="23" t="s">
        <v>4292</v>
      </c>
      <c r="AO1576" s="23">
        <v>1</v>
      </c>
      <c r="BF1576" s="22"/>
    </row>
    <row r="1577" spans="1:58">
      <c r="A1577" s="47" t="s">
        <v>818</v>
      </c>
      <c r="B1577" s="46" t="s">
        <v>383</v>
      </c>
      <c r="C1577" s="46" t="s">
        <v>384</v>
      </c>
      <c r="D1577" s="24">
        <v>6100658.2000000002</v>
      </c>
      <c r="E1577" s="24">
        <v>87152260</v>
      </c>
      <c r="F1577" s="30" t="s">
        <v>4268</v>
      </c>
      <c r="G1577" s="23" t="s">
        <v>4277</v>
      </c>
      <c r="H1577" s="23">
        <v>20111103</v>
      </c>
      <c r="M1577" s="23" t="s">
        <v>2606</v>
      </c>
      <c r="N1577" s="23" t="s">
        <v>4311</v>
      </c>
      <c r="O1577" s="23" t="s">
        <v>4330</v>
      </c>
      <c r="Y1577" s="24" t="s">
        <v>2602</v>
      </c>
      <c r="Z1577" s="34"/>
      <c r="AA1577" s="51">
        <v>26569726</v>
      </c>
      <c r="AB1577" s="51">
        <v>1917983.98</v>
      </c>
      <c r="AC1577" s="51">
        <v>1425</v>
      </c>
      <c r="AD1577" s="23">
        <v>12</v>
      </c>
      <c r="AE1577" s="23" t="s">
        <v>385</v>
      </c>
      <c r="AN1577" s="23">
        <v>1</v>
      </c>
      <c r="BF1577" s="22"/>
    </row>
    <row r="1578" spans="1:58">
      <c r="A1578" s="47" t="s">
        <v>818</v>
      </c>
      <c r="B1578" s="46" t="s">
        <v>446</v>
      </c>
      <c r="C1578" s="46" t="s">
        <v>447</v>
      </c>
      <c r="D1578" s="24">
        <v>1812105</v>
      </c>
      <c r="E1578" s="24">
        <v>60403500</v>
      </c>
      <c r="F1578" s="30" t="s">
        <v>4268</v>
      </c>
      <c r="G1578" s="23" t="s">
        <v>4273</v>
      </c>
      <c r="H1578" s="23">
        <v>20120202</v>
      </c>
      <c r="M1578" s="23" t="s">
        <v>2606</v>
      </c>
      <c r="N1578" s="23" t="s">
        <v>4269</v>
      </c>
      <c r="O1578" s="23" t="s">
        <v>4265</v>
      </c>
      <c r="Y1578" s="24" t="s">
        <v>2602</v>
      </c>
      <c r="Z1578" s="34"/>
      <c r="AA1578" s="51">
        <v>154325755</v>
      </c>
      <c r="AB1578" s="51">
        <v>12196178.715</v>
      </c>
      <c r="AC1578" s="51">
        <v>9732</v>
      </c>
      <c r="AD1578" s="23">
        <v>12</v>
      </c>
      <c r="AG1578" s="23" t="s">
        <v>4290</v>
      </c>
      <c r="AN1578" s="23">
        <v>1</v>
      </c>
      <c r="BF1578" s="22"/>
    </row>
    <row r="1579" spans="1:58">
      <c r="A1579" s="47" t="s">
        <v>818</v>
      </c>
      <c r="B1579" s="46" t="s">
        <v>1059</v>
      </c>
      <c r="C1579" s="46" t="s">
        <v>1060</v>
      </c>
      <c r="D1579" s="24">
        <v>19217313.225000001</v>
      </c>
      <c r="E1579" s="24">
        <v>116468565</v>
      </c>
      <c r="F1579" s="30" t="s">
        <v>4268</v>
      </c>
      <c r="H1579" s="23"/>
      <c r="M1579" s="23" t="s">
        <v>2601</v>
      </c>
      <c r="N1579" s="23" t="s">
        <v>4264</v>
      </c>
      <c r="O1579" s="23" t="s">
        <v>4265</v>
      </c>
      <c r="Y1579" s="24" t="s">
        <v>2602</v>
      </c>
      <c r="Z1579" s="34"/>
      <c r="AA1579" s="51">
        <v>29917146</v>
      </c>
      <c r="AB1579" s="51">
        <v>4714072.2649999997</v>
      </c>
      <c r="AC1579" s="51">
        <v>2872</v>
      </c>
      <c r="AD1579" s="23">
        <v>12</v>
      </c>
      <c r="AG1579" s="23" t="s">
        <v>4142</v>
      </c>
      <c r="BB1579" s="23">
        <v>1</v>
      </c>
      <c r="BF1579" s="22"/>
    </row>
    <row r="1580" spans="1:58">
      <c r="A1580" s="47" t="s">
        <v>818</v>
      </c>
      <c r="B1580" s="46" t="s">
        <v>1817</v>
      </c>
      <c r="C1580" s="46" t="s">
        <v>1818</v>
      </c>
      <c r="D1580" s="24">
        <v>1417014.14</v>
      </c>
      <c r="E1580" s="24">
        <v>70850707</v>
      </c>
      <c r="F1580" s="30" t="s">
        <v>4268</v>
      </c>
      <c r="G1580" s="23" t="s">
        <v>4273</v>
      </c>
      <c r="H1580" s="23">
        <v>20070607</v>
      </c>
      <c r="M1580" s="23" t="s">
        <v>2606</v>
      </c>
      <c r="N1580" s="23" t="s">
        <v>4264</v>
      </c>
      <c r="O1580" s="23" t="s">
        <v>4265</v>
      </c>
      <c r="Y1580" s="24" t="s">
        <v>2602</v>
      </c>
      <c r="Z1580" s="34"/>
      <c r="AA1580" s="51">
        <v>13360938</v>
      </c>
      <c r="AB1580" s="51">
        <v>362000.375</v>
      </c>
      <c r="AC1580" s="51">
        <v>665</v>
      </c>
      <c r="AD1580" s="23">
        <v>12</v>
      </c>
      <c r="BF1580" s="22"/>
    </row>
    <row r="1581" spans="1:58">
      <c r="A1581" s="47" t="s">
        <v>818</v>
      </c>
      <c r="B1581" s="46" t="s">
        <v>2175</v>
      </c>
      <c r="C1581" s="46" t="s">
        <v>2176</v>
      </c>
      <c r="D1581" s="24">
        <v>1324394.5249999999</v>
      </c>
      <c r="E1581" s="24">
        <v>66727010</v>
      </c>
      <c r="F1581" s="30" t="s">
        <v>4268</v>
      </c>
      <c r="G1581" s="23" t="s">
        <v>2614</v>
      </c>
      <c r="H1581" s="23">
        <v>20080516</v>
      </c>
      <c r="I1581" s="23" t="s">
        <v>2177</v>
      </c>
      <c r="M1581" s="23" t="s">
        <v>2601</v>
      </c>
      <c r="N1581" s="23" t="s">
        <v>4264</v>
      </c>
      <c r="O1581" s="23" t="s">
        <v>4265</v>
      </c>
      <c r="Y1581" s="24" t="s">
        <v>2602</v>
      </c>
      <c r="Z1581" s="34"/>
      <c r="AA1581" s="51">
        <v>20278780</v>
      </c>
      <c r="AB1581" s="51">
        <v>890127.85</v>
      </c>
      <c r="AC1581" s="51">
        <v>592</v>
      </c>
      <c r="AD1581" s="23">
        <v>12</v>
      </c>
      <c r="AE1581" s="23" t="s">
        <v>4162</v>
      </c>
      <c r="AN1581" s="23">
        <v>1</v>
      </c>
      <c r="BF1581" s="22"/>
    </row>
    <row r="1582" spans="1:58">
      <c r="A1582" s="47" t="s">
        <v>818</v>
      </c>
      <c r="B1582" s="46" t="s">
        <v>1061</v>
      </c>
      <c r="C1582" s="46" t="s">
        <v>1062</v>
      </c>
      <c r="D1582" s="24">
        <v>1759933.77</v>
      </c>
      <c r="E1582" s="24">
        <v>25141911</v>
      </c>
      <c r="F1582" s="30" t="s">
        <v>4268</v>
      </c>
      <c r="H1582" s="23"/>
      <c r="M1582" s="23" t="s">
        <v>2606</v>
      </c>
      <c r="N1582" s="23" t="s">
        <v>4264</v>
      </c>
      <c r="O1582" s="23" t="s">
        <v>4265</v>
      </c>
      <c r="Y1582" s="24" t="s">
        <v>2602</v>
      </c>
      <c r="Z1582" s="34"/>
      <c r="AA1582" s="51">
        <v>2115357</v>
      </c>
      <c r="AB1582" s="51">
        <v>139757.42000000001</v>
      </c>
      <c r="AC1582" s="51">
        <v>165</v>
      </c>
      <c r="AD1582" s="23">
        <v>12</v>
      </c>
      <c r="BF1582" s="22"/>
    </row>
    <row r="1583" spans="1:58">
      <c r="A1583" s="47" t="s">
        <v>818</v>
      </c>
      <c r="B1583" s="46" t="s">
        <v>726</v>
      </c>
      <c r="C1583" s="46" t="s">
        <v>727</v>
      </c>
      <c r="D1583" s="24">
        <v>1182000</v>
      </c>
      <c r="E1583" s="24">
        <v>9480001</v>
      </c>
      <c r="F1583" s="30" t="s">
        <v>4268</v>
      </c>
      <c r="G1583" s="23" t="s">
        <v>4277</v>
      </c>
      <c r="H1583" s="23">
        <v>20131022</v>
      </c>
      <c r="M1583" s="23" t="s">
        <v>2606</v>
      </c>
      <c r="N1583" s="23" t="s">
        <v>4264</v>
      </c>
      <c r="O1583" s="23" t="s">
        <v>4265</v>
      </c>
      <c r="Y1583" s="24" t="s">
        <v>2602</v>
      </c>
      <c r="Z1583" s="34"/>
      <c r="AA1583" s="51">
        <v>417000</v>
      </c>
      <c r="AB1583" s="51">
        <v>70195</v>
      </c>
      <c r="AC1583" s="51">
        <v>10</v>
      </c>
      <c r="AD1583" s="23">
        <v>6</v>
      </c>
      <c r="AG1583" s="23" t="s">
        <v>4264</v>
      </c>
      <c r="AN1583" s="23">
        <v>1</v>
      </c>
      <c r="BF1583" s="22"/>
    </row>
    <row r="1584" spans="1:58">
      <c r="A1584" s="47" t="s">
        <v>818</v>
      </c>
      <c r="B1584" s="46" t="s">
        <v>1804</v>
      </c>
      <c r="C1584" s="46" t="s">
        <v>1805</v>
      </c>
      <c r="D1584" s="24">
        <v>21241199.949999999</v>
      </c>
      <c r="E1584" s="24">
        <v>124948235</v>
      </c>
      <c r="F1584" s="30" t="s">
        <v>4268</v>
      </c>
      <c r="G1584" s="23" t="s">
        <v>2692</v>
      </c>
      <c r="H1584" s="23">
        <v>20070618</v>
      </c>
      <c r="I1584" s="23">
        <v>20090615</v>
      </c>
      <c r="M1584" s="23" t="s">
        <v>2601</v>
      </c>
      <c r="N1584" s="23" t="s">
        <v>4264</v>
      </c>
      <c r="O1584" s="23" t="s">
        <v>4265</v>
      </c>
      <c r="Y1584" s="24" t="s">
        <v>2602</v>
      </c>
      <c r="Z1584" s="34"/>
      <c r="AA1584" s="51">
        <v>26455499</v>
      </c>
      <c r="AB1584" s="51">
        <v>6544423.5549999997</v>
      </c>
      <c r="AC1584" s="51">
        <v>7031</v>
      </c>
      <c r="AD1584" s="23">
        <v>12</v>
      </c>
      <c r="AL1584" s="23" t="s">
        <v>4301</v>
      </c>
      <c r="AN1584" s="23">
        <v>1</v>
      </c>
      <c r="BF1584" s="22"/>
    </row>
    <row r="1585" spans="1:58">
      <c r="A1585" s="47" t="s">
        <v>818</v>
      </c>
      <c r="B1585" s="46" t="s">
        <v>1063</v>
      </c>
      <c r="C1585" s="46" t="s">
        <v>1064</v>
      </c>
      <c r="D1585" s="24">
        <v>2880923.35</v>
      </c>
      <c r="E1585" s="24">
        <v>115336934</v>
      </c>
      <c r="F1585" s="30" t="s">
        <v>4299</v>
      </c>
      <c r="H1585" s="23"/>
      <c r="M1585" s="23" t="s">
        <v>2606</v>
      </c>
      <c r="N1585" s="23" t="s">
        <v>4264</v>
      </c>
      <c r="O1585" s="23" t="s">
        <v>4265</v>
      </c>
      <c r="S1585" s="23" t="s">
        <v>4300</v>
      </c>
      <c r="Y1585" s="24" t="s">
        <v>2602</v>
      </c>
      <c r="Z1585" s="34"/>
      <c r="AA1585" s="51">
        <v>1059068</v>
      </c>
      <c r="AB1585" s="51">
        <v>50679.21</v>
      </c>
      <c r="AC1585" s="51">
        <v>169</v>
      </c>
      <c r="AD1585" s="23">
        <v>12</v>
      </c>
      <c r="BF1585" s="22"/>
    </row>
    <row r="1586" spans="1:58">
      <c r="A1586" s="47" t="s">
        <v>818</v>
      </c>
      <c r="B1586" s="46" t="s">
        <v>2219</v>
      </c>
      <c r="C1586" s="46" t="s">
        <v>2220</v>
      </c>
      <c r="D1586" s="24">
        <v>11293780.74</v>
      </c>
      <c r="E1586" s="24">
        <v>376459358</v>
      </c>
      <c r="F1586" s="30" t="s">
        <v>4283</v>
      </c>
      <c r="G1586" s="23" t="s">
        <v>4277</v>
      </c>
      <c r="H1586" s="23">
        <v>20080715</v>
      </c>
      <c r="M1586" s="23" t="s">
        <v>2606</v>
      </c>
      <c r="N1586" s="23" t="s">
        <v>4284</v>
      </c>
      <c r="O1586" s="23" t="s">
        <v>4265</v>
      </c>
      <c r="Y1586" s="24" t="s">
        <v>2602</v>
      </c>
      <c r="Z1586" s="34"/>
      <c r="AA1586" s="51">
        <v>71283120</v>
      </c>
      <c r="AB1586" s="51">
        <v>4455415.2949999999</v>
      </c>
      <c r="AC1586" s="51">
        <v>3627</v>
      </c>
      <c r="AD1586" s="23">
        <v>12</v>
      </c>
      <c r="AE1586" s="23" t="s">
        <v>4185</v>
      </c>
      <c r="AM1586" s="23">
        <v>1</v>
      </c>
      <c r="BF1586" s="22"/>
    </row>
    <row r="1587" spans="1:58">
      <c r="A1587" s="47" t="s">
        <v>818</v>
      </c>
      <c r="B1587" s="46" t="s">
        <v>1952</v>
      </c>
      <c r="C1587" s="46" t="s">
        <v>1953</v>
      </c>
      <c r="D1587" s="24">
        <v>954020.85499999998</v>
      </c>
      <c r="E1587" s="24">
        <v>190804171</v>
      </c>
      <c r="F1587" s="30" t="s">
        <v>4268</v>
      </c>
      <c r="G1587" s="23" t="s">
        <v>4273</v>
      </c>
      <c r="H1587" s="23">
        <v>20071030</v>
      </c>
      <c r="M1587" s="23" t="s">
        <v>2606</v>
      </c>
      <c r="N1587" s="23" t="s">
        <v>4269</v>
      </c>
      <c r="O1587" s="23" t="s">
        <v>4265</v>
      </c>
      <c r="Y1587" s="24" t="s">
        <v>2602</v>
      </c>
      <c r="Z1587" s="34"/>
      <c r="AA1587" s="51">
        <v>32583421</v>
      </c>
      <c r="AB1587" s="51">
        <v>588215.79500000004</v>
      </c>
      <c r="AC1587" s="51">
        <v>1141</v>
      </c>
      <c r="AD1587" s="23">
        <v>9</v>
      </c>
      <c r="AI1587" s="23" t="s">
        <v>4374</v>
      </c>
      <c r="AN1587" s="23">
        <v>1</v>
      </c>
      <c r="BF1587" s="22"/>
    </row>
    <row r="1588" spans="1:58">
      <c r="A1588" s="47" t="s">
        <v>818</v>
      </c>
      <c r="B1588" s="46" t="s">
        <v>1067</v>
      </c>
      <c r="C1588" s="46" t="s">
        <v>1068</v>
      </c>
      <c r="D1588" s="24">
        <v>12264153.51</v>
      </c>
      <c r="E1588" s="24">
        <v>58400731</v>
      </c>
      <c r="F1588" s="30" t="s">
        <v>4299</v>
      </c>
      <c r="H1588" s="23">
        <v>20050803</v>
      </c>
      <c r="M1588" s="23" t="s">
        <v>2606</v>
      </c>
      <c r="N1588" s="23" t="s">
        <v>4284</v>
      </c>
      <c r="O1588" s="23" t="s">
        <v>4265</v>
      </c>
      <c r="S1588" s="23" t="s">
        <v>4346</v>
      </c>
      <c r="Y1588" s="24" t="s">
        <v>2602</v>
      </c>
      <c r="Z1588" s="34"/>
      <c r="AA1588" s="51">
        <v>10883175</v>
      </c>
      <c r="AB1588" s="51">
        <v>2103650.8650000002</v>
      </c>
      <c r="AC1588" s="51">
        <v>1271</v>
      </c>
      <c r="AD1588" s="23">
        <v>12</v>
      </c>
      <c r="BF1588" s="22"/>
    </row>
    <row r="1589" spans="1:58">
      <c r="A1589" s="47" t="s">
        <v>818</v>
      </c>
      <c r="B1589" s="46" t="s">
        <v>1800</v>
      </c>
      <c r="C1589" s="46" t="s">
        <v>1801</v>
      </c>
      <c r="D1589" s="24">
        <v>5202931.9950000001</v>
      </c>
      <c r="E1589" s="24">
        <v>115620711</v>
      </c>
      <c r="F1589" s="30" t="s">
        <v>4268</v>
      </c>
      <c r="G1589" s="23" t="s">
        <v>2692</v>
      </c>
      <c r="H1589" s="23">
        <v>20070507</v>
      </c>
      <c r="I1589" s="23">
        <v>20081027</v>
      </c>
      <c r="M1589" s="23" t="s">
        <v>2601</v>
      </c>
      <c r="N1589" s="23" t="s">
        <v>4264</v>
      </c>
      <c r="O1589" s="23" t="s">
        <v>4265</v>
      </c>
      <c r="Y1589" s="24" t="s">
        <v>2602</v>
      </c>
      <c r="Z1589" s="34"/>
      <c r="AA1589" s="51">
        <v>9540633</v>
      </c>
      <c r="AB1589" s="51">
        <v>412554.90500000003</v>
      </c>
      <c r="AC1589" s="51">
        <v>414</v>
      </c>
      <c r="AD1589" s="23">
        <v>6</v>
      </c>
      <c r="AG1589" s="23" t="s">
        <v>4304</v>
      </c>
      <c r="AX1589" s="23">
        <v>1</v>
      </c>
      <c r="BF1589" s="22"/>
    </row>
    <row r="1590" spans="1:58">
      <c r="A1590" s="47" t="s">
        <v>818</v>
      </c>
      <c r="B1590" s="46" t="s">
        <v>1516</v>
      </c>
      <c r="C1590" s="46" t="s">
        <v>1517</v>
      </c>
      <c r="D1590" s="24">
        <v>328219.68</v>
      </c>
      <c r="E1590" s="24">
        <v>4102746</v>
      </c>
      <c r="F1590" s="30" t="s">
        <v>4263</v>
      </c>
      <c r="G1590" s="23" t="s">
        <v>2692</v>
      </c>
      <c r="H1590" s="23">
        <v>20051215</v>
      </c>
      <c r="I1590" s="23">
        <v>20061010</v>
      </c>
      <c r="M1590" s="23" t="s">
        <v>2601</v>
      </c>
      <c r="N1590" s="23" t="s">
        <v>4284</v>
      </c>
      <c r="O1590" s="23" t="s">
        <v>4265</v>
      </c>
      <c r="U1590" s="23" t="s">
        <v>4280</v>
      </c>
      <c r="X1590" s="23" t="s">
        <v>4296</v>
      </c>
      <c r="Y1590" s="24" t="s">
        <v>2602</v>
      </c>
      <c r="Z1590" s="34"/>
      <c r="AA1590" s="51">
        <v>13680582</v>
      </c>
      <c r="AB1590" s="51">
        <v>474693.85</v>
      </c>
      <c r="AC1590" s="51">
        <v>603</v>
      </c>
      <c r="AD1590" s="23">
        <v>9</v>
      </c>
      <c r="BF1590" s="22"/>
    </row>
    <row r="1591" spans="1:58">
      <c r="A1591" s="47" t="s">
        <v>818</v>
      </c>
      <c r="B1591" s="46" t="s">
        <v>3994</v>
      </c>
      <c r="C1591" s="46" t="s">
        <v>3995</v>
      </c>
      <c r="D1591" s="24">
        <v>704045.52</v>
      </c>
      <c r="E1591" s="24">
        <v>15645456</v>
      </c>
      <c r="F1591" s="30" t="s">
        <v>4268</v>
      </c>
      <c r="G1591" s="23" t="s">
        <v>4273</v>
      </c>
      <c r="H1591" s="23">
        <v>20051026</v>
      </c>
      <c r="M1591" s="23" t="s">
        <v>2601</v>
      </c>
      <c r="N1591" s="23" t="s">
        <v>4264</v>
      </c>
      <c r="O1591" s="23" t="s">
        <v>4265</v>
      </c>
      <c r="Y1591" s="24" t="s">
        <v>2602</v>
      </c>
      <c r="Z1591" s="34"/>
      <c r="AA1591" s="51">
        <v>6067662</v>
      </c>
      <c r="AB1591" s="51">
        <v>299988.40999999997</v>
      </c>
      <c r="AC1591" s="51">
        <v>409</v>
      </c>
      <c r="AD1591" s="23">
        <v>12</v>
      </c>
      <c r="BF1591" s="22"/>
    </row>
    <row r="1592" spans="1:58">
      <c r="A1592" s="47" t="s">
        <v>818</v>
      </c>
      <c r="B1592" s="46" t="s">
        <v>1069</v>
      </c>
      <c r="C1592" s="46" t="s">
        <v>1070</v>
      </c>
      <c r="D1592" s="24">
        <v>254658.08</v>
      </c>
      <c r="E1592" s="24">
        <v>6366452</v>
      </c>
      <c r="F1592" s="30" t="s">
        <v>4334</v>
      </c>
      <c r="H1592" s="23"/>
      <c r="M1592" s="23" t="s">
        <v>2606</v>
      </c>
      <c r="N1592" s="23" t="s">
        <v>4274</v>
      </c>
      <c r="O1592" s="23" t="s">
        <v>4265</v>
      </c>
      <c r="Y1592" s="24" t="s">
        <v>2602</v>
      </c>
      <c r="Z1592" s="34"/>
      <c r="AA1592" s="51">
        <v>3596328</v>
      </c>
      <c r="AB1592" s="51">
        <v>63816.78</v>
      </c>
      <c r="AC1592" s="51">
        <v>196</v>
      </c>
      <c r="AD1592" s="23">
        <v>12</v>
      </c>
      <c r="BF1592" s="22"/>
    </row>
    <row r="1593" spans="1:58">
      <c r="A1593" s="47" t="s">
        <v>818</v>
      </c>
      <c r="B1593" s="46" t="s">
        <v>715</v>
      </c>
      <c r="C1593" s="46" t="s">
        <v>716</v>
      </c>
      <c r="D1593" s="24">
        <v>12636870.6</v>
      </c>
      <c r="E1593" s="24">
        <v>46849284</v>
      </c>
      <c r="F1593" s="30" t="s">
        <v>4263</v>
      </c>
      <c r="G1593" s="23" t="s">
        <v>4277</v>
      </c>
      <c r="H1593" s="23">
        <v>20130904</v>
      </c>
      <c r="M1593" s="23" t="s">
        <v>2606</v>
      </c>
      <c r="N1593" s="23" t="s">
        <v>4222</v>
      </c>
      <c r="O1593" s="23" t="s">
        <v>4222</v>
      </c>
      <c r="P1593" s="23" t="s">
        <v>2574</v>
      </c>
      <c r="Q1593" s="23" t="s">
        <v>4383</v>
      </c>
      <c r="U1593" s="23" t="s">
        <v>4280</v>
      </c>
      <c r="Y1593" s="24" t="s">
        <v>2602</v>
      </c>
      <c r="Z1593" s="34"/>
      <c r="AA1593" s="51">
        <v>13114110</v>
      </c>
      <c r="AB1593" s="51">
        <v>3538622.145</v>
      </c>
      <c r="AC1593" s="51">
        <v>1968</v>
      </c>
      <c r="AD1593" s="23">
        <v>12</v>
      </c>
      <c r="BF1593" s="22"/>
    </row>
    <row r="1594" spans="1:58">
      <c r="A1594" s="47" t="s">
        <v>818</v>
      </c>
      <c r="B1594" s="46" t="s">
        <v>1071</v>
      </c>
      <c r="C1594" s="46" t="s">
        <v>1072</v>
      </c>
      <c r="D1594" s="24">
        <v>104571.795</v>
      </c>
      <c r="E1594" s="24">
        <v>20914359</v>
      </c>
      <c r="F1594" s="30" t="s">
        <v>4268</v>
      </c>
      <c r="H1594" s="23"/>
      <c r="M1594" s="23" t="s">
        <v>2606</v>
      </c>
      <c r="N1594" s="23" t="s">
        <v>4264</v>
      </c>
      <c r="O1594" s="23" t="s">
        <v>4265</v>
      </c>
      <c r="Y1594" s="24" t="s">
        <v>2602</v>
      </c>
      <c r="Z1594" s="34"/>
      <c r="AA1594" s="51">
        <v>4195429</v>
      </c>
      <c r="AB1594" s="51">
        <v>35237.805</v>
      </c>
      <c r="AC1594" s="51">
        <v>167</v>
      </c>
      <c r="AD1594" s="23">
        <v>12</v>
      </c>
      <c r="BF1594" s="22"/>
    </row>
    <row r="1595" spans="1:58">
      <c r="A1595" s="47" t="s">
        <v>818</v>
      </c>
      <c r="B1595" s="46" t="s">
        <v>1755</v>
      </c>
      <c r="C1595" s="46" t="s">
        <v>1756</v>
      </c>
      <c r="D1595" s="24">
        <v>943467.40500000003</v>
      </c>
      <c r="E1595" s="24">
        <v>62897827</v>
      </c>
      <c r="F1595" s="30" t="s">
        <v>4268</v>
      </c>
      <c r="G1595" s="23" t="s">
        <v>4273</v>
      </c>
      <c r="H1595" s="23">
        <v>20070327</v>
      </c>
      <c r="M1595" s="23" t="s">
        <v>2606</v>
      </c>
      <c r="N1595" s="23" t="s">
        <v>4264</v>
      </c>
      <c r="O1595" s="23" t="s">
        <v>4265</v>
      </c>
      <c r="Y1595" s="24" t="s">
        <v>2602</v>
      </c>
      <c r="Z1595" s="34"/>
      <c r="AA1595" s="51">
        <v>11750053</v>
      </c>
      <c r="AB1595" s="51">
        <v>420013.32500000001</v>
      </c>
      <c r="AC1595" s="51">
        <v>560</v>
      </c>
      <c r="AD1595" s="23">
        <v>12</v>
      </c>
      <c r="AG1595" s="23" t="s">
        <v>4264</v>
      </c>
      <c r="AN1595" s="23">
        <v>1</v>
      </c>
      <c r="AP1595" s="23">
        <v>1</v>
      </c>
      <c r="BF1595" s="22" t="s">
        <v>1757</v>
      </c>
    </row>
    <row r="1596" spans="1:58">
      <c r="A1596" s="47" t="s">
        <v>818</v>
      </c>
      <c r="B1596" s="46" t="s">
        <v>891</v>
      </c>
      <c r="C1596" s="46" t="s">
        <v>163</v>
      </c>
      <c r="D1596" s="24">
        <v>321094.74</v>
      </c>
      <c r="E1596" s="24">
        <v>56889031</v>
      </c>
      <c r="F1596" s="30" t="s">
        <v>4299</v>
      </c>
      <c r="G1596" s="23" t="s">
        <v>2692</v>
      </c>
      <c r="H1596" s="23">
        <v>20110310</v>
      </c>
      <c r="I1596" s="23">
        <v>20130513</v>
      </c>
      <c r="M1596" s="23" t="s">
        <v>2601</v>
      </c>
      <c r="N1596" s="23" t="s">
        <v>4269</v>
      </c>
      <c r="O1596" s="23" t="s">
        <v>4265</v>
      </c>
      <c r="S1596" s="23" t="s">
        <v>4346</v>
      </c>
      <c r="Y1596" s="24" t="s">
        <v>2602</v>
      </c>
      <c r="Z1596" s="34"/>
      <c r="AA1596" s="51">
        <v>25647956</v>
      </c>
      <c r="AB1596" s="51">
        <v>718709.13500000001</v>
      </c>
      <c r="AC1596" s="51">
        <v>775</v>
      </c>
      <c r="AD1596" s="23">
        <v>12</v>
      </c>
      <c r="BF1596" s="22"/>
    </row>
    <row r="1597" spans="1:58">
      <c r="A1597" s="47" t="s">
        <v>818</v>
      </c>
      <c r="B1597" s="46" t="s">
        <v>4546</v>
      </c>
      <c r="C1597" s="46" t="s">
        <v>4547</v>
      </c>
      <c r="D1597" s="24">
        <v>3125683.7250000001</v>
      </c>
      <c r="E1597" s="24">
        <v>41676408</v>
      </c>
      <c r="F1597" s="30" t="s">
        <v>4268</v>
      </c>
      <c r="G1597" s="23" t="s">
        <v>4273</v>
      </c>
      <c r="H1597" s="23">
        <v>20071127</v>
      </c>
      <c r="M1597" s="23" t="s">
        <v>2606</v>
      </c>
      <c r="N1597" s="23" t="s">
        <v>4264</v>
      </c>
      <c r="O1597" s="23" t="s">
        <v>4265</v>
      </c>
      <c r="Y1597" s="24" t="s">
        <v>2602</v>
      </c>
      <c r="Z1597" s="34"/>
      <c r="AA1597" s="51">
        <v>7762700</v>
      </c>
      <c r="AB1597" s="51">
        <v>1615605.09</v>
      </c>
      <c r="AC1597" s="51">
        <v>1021</v>
      </c>
      <c r="AD1597" s="23">
        <v>8</v>
      </c>
      <c r="AG1597" s="23" t="s">
        <v>4294</v>
      </c>
      <c r="AL1597" s="23" t="s">
        <v>4317</v>
      </c>
      <c r="AN1597" s="23">
        <v>1</v>
      </c>
      <c r="BF1597" s="22" t="s">
        <v>1158</v>
      </c>
    </row>
    <row r="1598" spans="1:58">
      <c r="A1598" s="47" t="s">
        <v>818</v>
      </c>
      <c r="B1598" s="46" t="s">
        <v>1006</v>
      </c>
      <c r="C1598" s="46" t="s">
        <v>1007</v>
      </c>
      <c r="D1598" s="24">
        <v>1873785.48</v>
      </c>
      <c r="E1598" s="24">
        <v>187378548</v>
      </c>
      <c r="F1598" s="30" t="s">
        <v>4275</v>
      </c>
      <c r="G1598" s="23" t="s">
        <v>2692</v>
      </c>
      <c r="H1598" s="23"/>
      <c r="I1598" s="23">
        <v>20061011</v>
      </c>
      <c r="M1598" s="23" t="s">
        <v>2601</v>
      </c>
      <c r="N1598" s="23" t="s">
        <v>4269</v>
      </c>
      <c r="O1598" s="23" t="s">
        <v>4265</v>
      </c>
      <c r="T1598" s="23" t="s">
        <v>4276</v>
      </c>
      <c r="Y1598" s="24" t="s">
        <v>2602</v>
      </c>
      <c r="Z1598" s="34"/>
      <c r="AA1598" s="51">
        <v>95117055</v>
      </c>
      <c r="AB1598" s="51">
        <v>2761422.0249999999</v>
      </c>
      <c r="AC1598" s="51">
        <v>2878</v>
      </c>
      <c r="AD1598" s="23">
        <v>12</v>
      </c>
      <c r="BF1598" s="22"/>
    </row>
    <row r="1599" spans="1:58">
      <c r="A1599" s="47" t="s">
        <v>818</v>
      </c>
      <c r="B1599" s="46" t="s">
        <v>4058</v>
      </c>
      <c r="C1599" s="46" t="s">
        <v>4059</v>
      </c>
      <c r="D1599" s="24">
        <v>11823138</v>
      </c>
      <c r="E1599" s="24">
        <v>3941046</v>
      </c>
      <c r="F1599" s="30" t="s">
        <v>4268</v>
      </c>
      <c r="H1599" s="23"/>
      <c r="M1599" s="23" t="s">
        <v>2606</v>
      </c>
      <c r="N1599" s="23" t="s">
        <v>4264</v>
      </c>
      <c r="O1599" s="23" t="s">
        <v>4265</v>
      </c>
      <c r="Y1599" s="24" t="s">
        <v>2609</v>
      </c>
      <c r="Z1599" s="34"/>
      <c r="AA1599" s="51">
        <v>908970</v>
      </c>
      <c r="AB1599" s="51">
        <v>2318013.04</v>
      </c>
      <c r="AC1599" s="51">
        <v>1686</v>
      </c>
      <c r="AD1599" s="23">
        <v>12</v>
      </c>
      <c r="AG1599" s="23" t="s">
        <v>4060</v>
      </c>
      <c r="AV1599" s="23">
        <v>1</v>
      </c>
      <c r="AW1599" s="23">
        <v>1</v>
      </c>
      <c r="BF1599" s="22"/>
    </row>
    <row r="1600" spans="1:58">
      <c r="A1600" s="47" t="s">
        <v>818</v>
      </c>
      <c r="B1600" s="46" t="s">
        <v>1075</v>
      </c>
      <c r="C1600" s="46" t="s">
        <v>1076</v>
      </c>
      <c r="D1600" s="24">
        <v>948333.69499999995</v>
      </c>
      <c r="E1600" s="24">
        <v>11156867</v>
      </c>
      <c r="F1600" s="30" t="s">
        <v>4268</v>
      </c>
      <c r="H1600" s="23"/>
      <c r="M1600" s="23" t="s">
        <v>2606</v>
      </c>
      <c r="N1600" s="23" t="s">
        <v>4264</v>
      </c>
      <c r="O1600" s="23" t="s">
        <v>4265</v>
      </c>
      <c r="Y1600" s="24" t="s">
        <v>2602</v>
      </c>
      <c r="Z1600" s="34"/>
      <c r="AA1600" s="51">
        <v>11321163</v>
      </c>
      <c r="AB1600" s="51">
        <v>640477.73</v>
      </c>
      <c r="AC1600" s="51">
        <v>208</v>
      </c>
      <c r="AD1600" s="23">
        <v>12</v>
      </c>
      <c r="BF1600" s="22"/>
    </row>
    <row r="1601" spans="1:58">
      <c r="A1601" s="47" t="s">
        <v>818</v>
      </c>
      <c r="B1601" s="46" t="s">
        <v>2336</v>
      </c>
      <c r="C1601" s="46" t="s">
        <v>2337</v>
      </c>
      <c r="D1601" s="24">
        <v>193478.14</v>
      </c>
      <c r="E1601" s="24">
        <v>38695628</v>
      </c>
      <c r="F1601" s="30" t="s">
        <v>4268</v>
      </c>
      <c r="G1601" s="23" t="s">
        <v>2692</v>
      </c>
      <c r="H1601" s="23">
        <v>20090224</v>
      </c>
      <c r="I1601" s="23">
        <v>20100916</v>
      </c>
      <c r="M1601" s="23" t="s">
        <v>2601</v>
      </c>
      <c r="N1601" s="23" t="s">
        <v>4269</v>
      </c>
      <c r="O1601" s="23" t="s">
        <v>4265</v>
      </c>
      <c r="Y1601" s="24" t="s">
        <v>2602</v>
      </c>
      <c r="Z1601" s="34"/>
      <c r="AA1601" s="51">
        <v>10359836</v>
      </c>
      <c r="AB1601" s="51">
        <v>98268.23</v>
      </c>
      <c r="AC1601" s="51">
        <v>457</v>
      </c>
      <c r="AD1601" s="23">
        <v>12</v>
      </c>
      <c r="AG1601" s="23" t="s">
        <v>4377</v>
      </c>
      <c r="AI1601" s="23" t="s">
        <v>4308</v>
      </c>
      <c r="AN1601" s="23">
        <v>1</v>
      </c>
      <c r="AP1601" s="23">
        <v>1</v>
      </c>
      <c r="BF1601" s="22"/>
    </row>
    <row r="1602" spans="1:58">
      <c r="A1602" s="47" t="s">
        <v>818</v>
      </c>
      <c r="B1602" s="46" t="s">
        <v>1077</v>
      </c>
      <c r="C1602" s="46" t="s">
        <v>1078</v>
      </c>
      <c r="D1602" s="24">
        <v>3334302.36</v>
      </c>
      <c r="E1602" s="24">
        <v>111143412</v>
      </c>
      <c r="F1602" s="30" t="s">
        <v>4268</v>
      </c>
      <c r="H1602" s="23"/>
      <c r="M1602" s="23" t="s">
        <v>2606</v>
      </c>
      <c r="N1602" s="23" t="s">
        <v>4264</v>
      </c>
      <c r="O1602" s="23" t="s">
        <v>4265</v>
      </c>
      <c r="Y1602" s="24" t="s">
        <v>2602</v>
      </c>
      <c r="Z1602" s="34"/>
      <c r="AA1602" s="51">
        <v>13686292</v>
      </c>
      <c r="AB1602" s="51">
        <v>706561.72</v>
      </c>
      <c r="AC1602" s="51">
        <v>535</v>
      </c>
      <c r="AD1602" s="23">
        <v>12</v>
      </c>
      <c r="AL1602" s="23" t="s">
        <v>1079</v>
      </c>
      <c r="AY1602" s="23">
        <v>1</v>
      </c>
      <c r="BF1602" s="22"/>
    </row>
    <row r="1603" spans="1:58">
      <c r="A1603" s="47" t="s">
        <v>818</v>
      </c>
      <c r="B1603" s="46" t="s">
        <v>1543</v>
      </c>
      <c r="C1603" s="46" t="s">
        <v>1544</v>
      </c>
      <c r="D1603" s="24">
        <v>19756644.98</v>
      </c>
      <c r="E1603" s="24">
        <v>103982342</v>
      </c>
      <c r="F1603" s="30" t="s">
        <v>4275</v>
      </c>
      <c r="G1603" s="23" t="s">
        <v>2692</v>
      </c>
      <c r="H1603" s="23">
        <v>20060306</v>
      </c>
      <c r="I1603" s="23">
        <v>20060605</v>
      </c>
      <c r="M1603" s="23" t="s">
        <v>2601</v>
      </c>
      <c r="N1603" s="23" t="s">
        <v>4274</v>
      </c>
      <c r="O1603" s="23" t="s">
        <v>4265</v>
      </c>
      <c r="T1603" s="23" t="s">
        <v>4332</v>
      </c>
      <c r="Y1603" s="24" t="s">
        <v>2602</v>
      </c>
      <c r="Z1603" s="34"/>
      <c r="AA1603" s="51">
        <v>102963915</v>
      </c>
      <c r="AB1603" s="51">
        <v>23618301.82</v>
      </c>
      <c r="AC1603" s="51">
        <v>13295</v>
      </c>
      <c r="AD1603" s="23">
        <v>12</v>
      </c>
      <c r="BF1603" s="22"/>
    </row>
    <row r="1604" spans="1:58">
      <c r="A1604" s="47" t="s">
        <v>818</v>
      </c>
      <c r="B1604" s="46" t="s">
        <v>1084</v>
      </c>
      <c r="C1604" s="46" t="s">
        <v>1085</v>
      </c>
      <c r="D1604" s="24">
        <v>3066013.26</v>
      </c>
      <c r="E1604" s="24">
        <v>51100221</v>
      </c>
      <c r="F1604" s="30" t="s">
        <v>4268</v>
      </c>
      <c r="H1604" s="23"/>
      <c r="M1604" s="23" t="s">
        <v>2606</v>
      </c>
      <c r="N1604" s="23" t="s">
        <v>4264</v>
      </c>
      <c r="O1604" s="23" t="s">
        <v>4265</v>
      </c>
      <c r="Y1604" s="24" t="s">
        <v>2609</v>
      </c>
      <c r="Z1604" s="34"/>
      <c r="AA1604" s="51">
        <v>9979845</v>
      </c>
      <c r="AB1604" s="51">
        <v>658683.18999999994</v>
      </c>
      <c r="AC1604" s="51">
        <v>741</v>
      </c>
      <c r="AD1604" s="23">
        <v>12</v>
      </c>
      <c r="AG1604" s="23" t="s">
        <v>4264</v>
      </c>
      <c r="AN1604" s="23">
        <v>1</v>
      </c>
      <c r="AP1604" s="23">
        <v>1</v>
      </c>
      <c r="BF1604" s="22"/>
    </row>
    <row r="1605" spans="1:58">
      <c r="A1605" s="47" t="s">
        <v>818</v>
      </c>
      <c r="B1605" s="46" t="s">
        <v>4104</v>
      </c>
      <c r="C1605" s="46" t="s">
        <v>4105</v>
      </c>
      <c r="D1605" s="24">
        <v>18560772.995000001</v>
      </c>
      <c r="E1605" s="24">
        <v>131477831</v>
      </c>
      <c r="F1605" s="30" t="s">
        <v>4281</v>
      </c>
      <c r="H1605" s="23"/>
      <c r="M1605" s="23" t="s">
        <v>2606</v>
      </c>
      <c r="N1605" s="23" t="s">
        <v>4264</v>
      </c>
      <c r="O1605" s="23" t="s">
        <v>4265</v>
      </c>
      <c r="W1605" s="23" t="s">
        <v>863</v>
      </c>
      <c r="Y1605" s="24" t="s">
        <v>2602</v>
      </c>
      <c r="Z1605" s="34"/>
      <c r="AA1605" s="51">
        <v>25223263</v>
      </c>
      <c r="AB1605" s="51">
        <v>5541467.4900000002</v>
      </c>
      <c r="AC1605" s="51">
        <v>3415</v>
      </c>
      <c r="AD1605" s="23">
        <v>12</v>
      </c>
      <c r="BF1605" s="22"/>
    </row>
    <row r="1606" spans="1:58">
      <c r="A1606" s="47" t="s">
        <v>818</v>
      </c>
      <c r="B1606" s="46" t="s">
        <v>675</v>
      </c>
      <c r="C1606" s="46" t="s">
        <v>7950</v>
      </c>
      <c r="D1606" s="24">
        <v>2180100</v>
      </c>
      <c r="E1606" s="24">
        <v>96784000</v>
      </c>
      <c r="F1606" s="30" t="s">
        <v>4283</v>
      </c>
      <c r="G1606" s="23" t="s">
        <v>2692</v>
      </c>
      <c r="H1606" s="23">
        <v>20130524</v>
      </c>
      <c r="I1606" s="23">
        <v>20141205</v>
      </c>
      <c r="M1606" s="23" t="s">
        <v>2601</v>
      </c>
      <c r="N1606" s="23" t="s">
        <v>4284</v>
      </c>
      <c r="O1606" s="23" t="s">
        <v>4265</v>
      </c>
      <c r="Y1606" s="24" t="s">
        <v>2602</v>
      </c>
      <c r="Z1606" s="34"/>
      <c r="AA1606" s="51">
        <v>39000</v>
      </c>
      <c r="AB1606" s="51">
        <v>5820</v>
      </c>
      <c r="AC1606" s="51">
        <v>8</v>
      </c>
      <c r="AD1606" s="23">
        <v>1</v>
      </c>
      <c r="AE1606" s="23" t="s">
        <v>6692</v>
      </c>
      <c r="AL1606" s="23" t="s">
        <v>4329</v>
      </c>
      <c r="AM1606" s="23">
        <v>1</v>
      </c>
      <c r="BF1606" s="22"/>
    </row>
    <row r="1607" spans="1:58">
      <c r="A1607" s="47" t="s">
        <v>818</v>
      </c>
      <c r="B1607" s="46" t="s">
        <v>1161</v>
      </c>
      <c r="C1607" s="46" t="s">
        <v>1162</v>
      </c>
      <c r="D1607" s="24">
        <v>218835.11</v>
      </c>
      <c r="E1607" s="24">
        <v>951457</v>
      </c>
      <c r="F1607" s="30" t="s">
        <v>4268</v>
      </c>
      <c r="G1607" s="23" t="s">
        <v>2692</v>
      </c>
      <c r="H1607" s="23">
        <v>20050420</v>
      </c>
      <c r="I1607" s="23">
        <v>20061227</v>
      </c>
      <c r="M1607" s="23" t="s">
        <v>2601</v>
      </c>
      <c r="N1607" s="23" t="s">
        <v>4284</v>
      </c>
      <c r="O1607" s="23" t="s">
        <v>4265</v>
      </c>
      <c r="Y1607" s="24" t="s">
        <v>2602</v>
      </c>
      <c r="Z1607" s="34"/>
      <c r="AA1607" s="51">
        <v>1464918</v>
      </c>
      <c r="AB1607" s="51">
        <v>45745.875</v>
      </c>
      <c r="AC1607" s="51">
        <v>141</v>
      </c>
      <c r="AD1607" s="23">
        <v>12</v>
      </c>
      <c r="BF1607" s="22"/>
    </row>
    <row r="1608" spans="1:58">
      <c r="A1608" s="47" t="s">
        <v>818</v>
      </c>
      <c r="B1608" s="46" t="s">
        <v>2512</v>
      </c>
      <c r="C1608" s="46" t="s">
        <v>2513</v>
      </c>
      <c r="D1608" s="24">
        <v>673470.84499999997</v>
      </c>
      <c r="E1608" s="24">
        <v>134694169</v>
      </c>
      <c r="F1608" s="30" t="s">
        <v>4268</v>
      </c>
      <c r="G1608" s="23" t="s">
        <v>4273</v>
      </c>
      <c r="H1608" s="23">
        <v>20100428</v>
      </c>
      <c r="M1608" s="23" t="s">
        <v>2606</v>
      </c>
      <c r="N1608" s="23" t="s">
        <v>4290</v>
      </c>
      <c r="O1608" s="23" t="s">
        <v>4265</v>
      </c>
      <c r="Y1608" s="24" t="s">
        <v>2609</v>
      </c>
      <c r="Z1608" s="34"/>
      <c r="AA1608" s="51">
        <v>21694647</v>
      </c>
      <c r="AB1608" s="51">
        <v>839443.45499999996</v>
      </c>
      <c r="AC1608" s="51">
        <v>1031</v>
      </c>
      <c r="AD1608" s="23">
        <v>12</v>
      </c>
      <c r="AG1608" s="23" t="s">
        <v>4269</v>
      </c>
      <c r="AN1608" s="23">
        <v>1</v>
      </c>
      <c r="BF1608" s="22"/>
    </row>
    <row r="1609" spans="1:58">
      <c r="A1609" s="47" t="s">
        <v>818</v>
      </c>
      <c r="B1609" s="46" t="s">
        <v>3635</v>
      </c>
      <c r="C1609" s="46" t="s">
        <v>3636</v>
      </c>
      <c r="D1609" s="24">
        <v>89208224.599999994</v>
      </c>
      <c r="E1609" s="24">
        <v>810983860</v>
      </c>
      <c r="F1609" s="30" t="s">
        <v>4283</v>
      </c>
      <c r="H1609" s="23"/>
      <c r="L1609" s="23" t="s">
        <v>3637</v>
      </c>
      <c r="M1609" s="23" t="s">
        <v>2606</v>
      </c>
      <c r="N1609" s="23" t="s">
        <v>4264</v>
      </c>
      <c r="O1609" s="23" t="s">
        <v>4265</v>
      </c>
      <c r="Y1609" s="24" t="s">
        <v>2602</v>
      </c>
      <c r="Z1609" s="34"/>
      <c r="AA1609" s="51">
        <v>54082017</v>
      </c>
      <c r="AB1609" s="51">
        <v>18446036.899999999</v>
      </c>
      <c r="AC1609" s="51">
        <v>8374</v>
      </c>
      <c r="AD1609" s="23">
        <v>12</v>
      </c>
      <c r="AJ1609" s="23" t="s">
        <v>3638</v>
      </c>
      <c r="AM1609" s="23">
        <v>1</v>
      </c>
      <c r="BF1609" s="22"/>
    </row>
    <row r="1610" spans="1:58">
      <c r="A1610" s="47" t="s">
        <v>818</v>
      </c>
      <c r="B1610" s="46" t="s">
        <v>4177</v>
      </c>
      <c r="C1610" s="46" t="s">
        <v>4178</v>
      </c>
      <c r="D1610" s="24">
        <v>819955530.24000001</v>
      </c>
      <c r="E1610" s="24">
        <v>22520064</v>
      </c>
      <c r="F1610" s="30" t="s">
        <v>4334</v>
      </c>
      <c r="H1610" s="23"/>
      <c r="M1610" s="23" t="s">
        <v>2606</v>
      </c>
      <c r="N1610" s="23" t="s">
        <v>4284</v>
      </c>
      <c r="O1610" s="23" t="s">
        <v>4265</v>
      </c>
      <c r="Y1610" s="24" t="s">
        <v>2609</v>
      </c>
      <c r="Z1610" s="34"/>
      <c r="AA1610" s="51">
        <v>70404</v>
      </c>
      <c r="AB1610" s="51">
        <v>2088657.77</v>
      </c>
      <c r="AC1610" s="51">
        <v>412</v>
      </c>
      <c r="AD1610" s="23">
        <v>12</v>
      </c>
      <c r="BF1610" s="22"/>
    </row>
    <row r="1611" spans="1:58">
      <c r="A1611" s="47" t="s">
        <v>818</v>
      </c>
      <c r="B1611" s="46" t="s">
        <v>717</v>
      </c>
      <c r="C1611" s="46" t="s">
        <v>718</v>
      </c>
      <c r="D1611" s="24">
        <v>120000</v>
      </c>
      <c r="E1611" s="24">
        <v>4800001</v>
      </c>
      <c r="F1611" s="30" t="s">
        <v>4262</v>
      </c>
      <c r="G1611" s="23" t="s">
        <v>369</v>
      </c>
      <c r="H1611" s="23">
        <v>20130904</v>
      </c>
      <c r="M1611" s="23" t="s">
        <v>2601</v>
      </c>
      <c r="N1611" s="23" t="s">
        <v>4264</v>
      </c>
      <c r="O1611" s="23" t="s">
        <v>4265</v>
      </c>
      <c r="Y1611" s="24" t="s">
        <v>2602</v>
      </c>
      <c r="Z1611" s="34"/>
      <c r="AD1611" s="23"/>
      <c r="BF1611" s="22"/>
    </row>
    <row r="1612" spans="1:58">
      <c r="A1612" s="47" t="s">
        <v>818</v>
      </c>
      <c r="B1612" s="46" t="s">
        <v>3927</v>
      </c>
      <c r="C1612" s="46" t="s">
        <v>3928</v>
      </c>
      <c r="D1612" s="24">
        <v>641230.07999999996</v>
      </c>
      <c r="E1612" s="24">
        <v>32061504</v>
      </c>
      <c r="F1612" s="30" t="s">
        <v>4268</v>
      </c>
      <c r="H1612" s="23"/>
      <c r="M1612" s="23" t="s">
        <v>2606</v>
      </c>
      <c r="N1612" s="23" t="s">
        <v>4264</v>
      </c>
      <c r="O1612" s="23" t="s">
        <v>4265</v>
      </c>
      <c r="Y1612" s="24" t="s">
        <v>2602</v>
      </c>
      <c r="Z1612" s="34"/>
      <c r="AA1612" s="51">
        <v>10763241</v>
      </c>
      <c r="AB1612" s="51">
        <v>346092.01500000001</v>
      </c>
      <c r="AC1612" s="51">
        <v>426</v>
      </c>
      <c r="AD1612" s="23">
        <v>12</v>
      </c>
      <c r="BF1612" s="22"/>
    </row>
    <row r="1613" spans="1:58">
      <c r="A1613" s="47" t="s">
        <v>818</v>
      </c>
      <c r="B1613" s="46" t="s">
        <v>3461</v>
      </c>
      <c r="C1613" s="46" t="s">
        <v>3462</v>
      </c>
      <c r="D1613" s="24">
        <v>432627.64</v>
      </c>
      <c r="E1613" s="24">
        <v>21631382</v>
      </c>
      <c r="F1613" s="30" t="s">
        <v>4268</v>
      </c>
      <c r="H1613" s="23"/>
      <c r="M1613" s="23" t="s">
        <v>2606</v>
      </c>
      <c r="N1613" s="23" t="s">
        <v>4264</v>
      </c>
      <c r="O1613" s="23" t="s">
        <v>4265</v>
      </c>
      <c r="Y1613" s="24" t="s">
        <v>2602</v>
      </c>
      <c r="Z1613" s="34"/>
      <c r="AA1613" s="51">
        <v>14252607</v>
      </c>
      <c r="AB1613" s="51">
        <v>435908.36499999999</v>
      </c>
      <c r="AC1613" s="51">
        <v>997</v>
      </c>
      <c r="AD1613" s="23">
        <v>12</v>
      </c>
      <c r="AG1613" s="23" t="s">
        <v>3463</v>
      </c>
      <c r="AN1613" s="23">
        <v>1</v>
      </c>
      <c r="AO1613" s="23">
        <v>1</v>
      </c>
      <c r="AP1613" s="23">
        <v>1</v>
      </c>
      <c r="AW1613" s="23">
        <v>1</v>
      </c>
      <c r="AX1613" s="23">
        <v>1</v>
      </c>
      <c r="BF1613" s="22" t="s">
        <v>3464</v>
      </c>
    </row>
    <row r="1614" spans="1:58">
      <c r="A1614" s="47" t="s">
        <v>818</v>
      </c>
      <c r="B1614" s="46" t="s">
        <v>2496</v>
      </c>
      <c r="C1614" s="46" t="s">
        <v>2497</v>
      </c>
      <c r="D1614" s="24">
        <v>3358178.67</v>
      </c>
      <c r="E1614" s="24">
        <v>31982654</v>
      </c>
      <c r="F1614" s="30" t="s">
        <v>4268</v>
      </c>
      <c r="G1614" s="23" t="s">
        <v>2692</v>
      </c>
      <c r="H1614" s="23">
        <v>20100317</v>
      </c>
      <c r="I1614" s="23">
        <v>20101110</v>
      </c>
      <c r="L1614" s="23" t="s">
        <v>2641</v>
      </c>
      <c r="M1614" s="23" t="s">
        <v>2601</v>
      </c>
      <c r="N1614" s="23" t="s">
        <v>4264</v>
      </c>
      <c r="O1614" s="23" t="s">
        <v>4265</v>
      </c>
      <c r="Y1614" s="24" t="s">
        <v>2602</v>
      </c>
      <c r="Z1614" s="34"/>
      <c r="AA1614" s="51">
        <v>1935876</v>
      </c>
      <c r="AB1614" s="51">
        <v>342385.56</v>
      </c>
      <c r="AC1614" s="51">
        <v>517</v>
      </c>
      <c r="AD1614" s="23">
        <v>12</v>
      </c>
      <c r="AG1614" s="23" t="s">
        <v>4264</v>
      </c>
      <c r="AI1614" s="23" t="s">
        <v>4292</v>
      </c>
      <c r="AP1614" s="23">
        <v>1</v>
      </c>
      <c r="AU1614" s="23">
        <v>1</v>
      </c>
      <c r="BF1614" s="22"/>
    </row>
    <row r="1615" spans="1:58">
      <c r="A1615" s="47" t="s">
        <v>818</v>
      </c>
      <c r="B1615" s="46" t="s">
        <v>95</v>
      </c>
      <c r="C1615" s="46" t="s">
        <v>96</v>
      </c>
      <c r="D1615" s="24">
        <v>269904.13500000001</v>
      </c>
      <c r="E1615" s="24">
        <v>53980827</v>
      </c>
      <c r="F1615" s="30" t="s">
        <v>4268</v>
      </c>
      <c r="G1615" s="23" t="s">
        <v>4277</v>
      </c>
      <c r="H1615" s="23">
        <v>20101201</v>
      </c>
      <c r="M1615" s="23" t="s">
        <v>2606</v>
      </c>
      <c r="N1615" s="23" t="s">
        <v>4264</v>
      </c>
      <c r="O1615" s="23" t="s">
        <v>4265</v>
      </c>
      <c r="Y1615" s="24" t="s">
        <v>2602</v>
      </c>
      <c r="Z1615" s="34"/>
      <c r="AA1615" s="51">
        <v>4535271</v>
      </c>
      <c r="AB1615" s="51">
        <v>66921.014999999999</v>
      </c>
      <c r="AC1615" s="51">
        <v>166</v>
      </c>
      <c r="AD1615" s="23">
        <v>8</v>
      </c>
      <c r="AI1615" s="23" t="s">
        <v>4292</v>
      </c>
      <c r="AN1615" s="23">
        <v>1</v>
      </c>
      <c r="AO1615" s="23">
        <v>1</v>
      </c>
      <c r="BD1615" s="23">
        <v>1</v>
      </c>
      <c r="BF1615" s="22"/>
    </row>
    <row r="1616" spans="1:58">
      <c r="A1616" s="47" t="s">
        <v>818</v>
      </c>
      <c r="B1616" s="46" t="s">
        <v>1090</v>
      </c>
      <c r="C1616" s="46" t="s">
        <v>1091</v>
      </c>
      <c r="D1616" s="24">
        <v>586238.75</v>
      </c>
      <c r="E1616" s="24">
        <v>11724775</v>
      </c>
      <c r="F1616" s="30" t="s">
        <v>4263</v>
      </c>
      <c r="G1616" s="23" t="s">
        <v>2692</v>
      </c>
      <c r="H1616" s="23"/>
      <c r="I1616" s="23">
        <v>20051019</v>
      </c>
      <c r="M1616" s="23" t="s">
        <v>2601</v>
      </c>
      <c r="N1616" s="23" t="s">
        <v>4274</v>
      </c>
      <c r="O1616" s="23" t="s">
        <v>4265</v>
      </c>
      <c r="U1616" s="23" t="s">
        <v>4280</v>
      </c>
      <c r="X1616" s="23" t="s">
        <v>4291</v>
      </c>
      <c r="Y1616" s="24" t="s">
        <v>2609</v>
      </c>
      <c r="Z1616" s="34"/>
      <c r="AA1616" s="51">
        <v>1688178</v>
      </c>
      <c r="AB1616" s="51">
        <v>64198.21</v>
      </c>
      <c r="AC1616" s="51">
        <v>201</v>
      </c>
      <c r="AD1616" s="23">
        <v>12</v>
      </c>
      <c r="BF1616" s="22"/>
    </row>
    <row r="1617" spans="1:58">
      <c r="A1617" s="47" t="s">
        <v>818</v>
      </c>
      <c r="B1617" s="46" t="s">
        <v>422</v>
      </c>
      <c r="C1617" s="46" t="s">
        <v>423</v>
      </c>
      <c r="D1617" s="24">
        <v>421335</v>
      </c>
      <c r="E1617" s="24">
        <v>10350000</v>
      </c>
      <c r="F1617" s="30" t="s">
        <v>4268</v>
      </c>
      <c r="G1617" s="23" t="s">
        <v>4277</v>
      </c>
      <c r="H1617" s="23">
        <v>20120109</v>
      </c>
      <c r="M1617" s="23" t="s">
        <v>2606</v>
      </c>
      <c r="N1617" s="23" t="s">
        <v>4264</v>
      </c>
      <c r="O1617" s="23" t="s">
        <v>4265</v>
      </c>
      <c r="Y1617" s="24" t="s">
        <v>2602</v>
      </c>
      <c r="Z1617" s="34"/>
      <c r="AA1617" s="51">
        <v>673000</v>
      </c>
      <c r="AB1617" s="51">
        <v>29765</v>
      </c>
      <c r="AC1617" s="51">
        <v>20</v>
      </c>
      <c r="AD1617" s="23">
        <v>7</v>
      </c>
      <c r="AF1617" s="23" t="s">
        <v>4311</v>
      </c>
      <c r="AL1617" s="23" t="s">
        <v>4301</v>
      </c>
      <c r="AN1617" s="23">
        <v>1</v>
      </c>
      <c r="BF1617" s="22"/>
    </row>
    <row r="1618" spans="1:58">
      <c r="A1618" s="47" t="s">
        <v>818</v>
      </c>
      <c r="B1618" s="46" t="s">
        <v>386</v>
      </c>
      <c r="C1618" s="46" t="s">
        <v>387</v>
      </c>
      <c r="D1618" s="24">
        <v>371062.51500000001</v>
      </c>
      <c r="E1618" s="24">
        <v>24737501</v>
      </c>
      <c r="F1618" s="30" t="s">
        <v>4268</v>
      </c>
      <c r="G1618" s="23" t="s">
        <v>4277</v>
      </c>
      <c r="H1618" s="23">
        <v>20111118</v>
      </c>
      <c r="M1618" s="23" t="s">
        <v>2606</v>
      </c>
      <c r="N1618" s="23" t="s">
        <v>4264</v>
      </c>
      <c r="O1618" s="23" t="s">
        <v>4265</v>
      </c>
      <c r="Y1618" s="24" t="s">
        <v>2602</v>
      </c>
      <c r="Z1618" s="34"/>
      <c r="AA1618" s="51">
        <v>5932225</v>
      </c>
      <c r="AB1618" s="51">
        <v>148715.875</v>
      </c>
      <c r="AC1618" s="51">
        <v>226</v>
      </c>
      <c r="AD1618" s="23">
        <v>12</v>
      </c>
      <c r="BF1618" s="22"/>
    </row>
    <row r="1619" spans="1:58">
      <c r="A1619" s="47" t="s">
        <v>818</v>
      </c>
      <c r="B1619" s="46" t="s">
        <v>424</v>
      </c>
      <c r="C1619" s="46" t="s">
        <v>425</v>
      </c>
      <c r="D1619" s="24">
        <v>612901.03</v>
      </c>
      <c r="E1619" s="24">
        <v>11725729</v>
      </c>
      <c r="F1619" s="30" t="s">
        <v>4283</v>
      </c>
      <c r="G1619" s="23" t="s">
        <v>2692</v>
      </c>
      <c r="H1619" s="23">
        <v>20120106</v>
      </c>
      <c r="I1619" s="23">
        <v>20140129</v>
      </c>
      <c r="M1619" s="23" t="s">
        <v>2601</v>
      </c>
      <c r="N1619" s="23" t="s">
        <v>4284</v>
      </c>
      <c r="O1619" s="23" t="s">
        <v>4265</v>
      </c>
      <c r="Y1619" s="24" t="s">
        <v>2602</v>
      </c>
      <c r="Z1619" s="34"/>
      <c r="AA1619" s="51">
        <v>954999</v>
      </c>
      <c r="AB1619" s="51">
        <v>153728.95000000001</v>
      </c>
      <c r="AC1619" s="51">
        <v>64</v>
      </c>
      <c r="AD1619" s="23">
        <v>10</v>
      </c>
      <c r="AG1619" s="23" t="s">
        <v>4284</v>
      </c>
      <c r="AM1619" s="23">
        <v>1</v>
      </c>
      <c r="BF1619" s="22"/>
    </row>
    <row r="1620" spans="1:58">
      <c r="A1620" s="47" t="s">
        <v>818</v>
      </c>
      <c r="B1620" s="46" t="s">
        <v>3853</v>
      </c>
      <c r="C1620" s="46" t="s">
        <v>3854</v>
      </c>
      <c r="D1620" s="24">
        <v>355492.44</v>
      </c>
      <c r="E1620" s="24">
        <v>17774622</v>
      </c>
      <c r="F1620" s="30" t="s">
        <v>4268</v>
      </c>
      <c r="H1620" s="23"/>
      <c r="M1620" s="23" t="s">
        <v>2606</v>
      </c>
      <c r="N1620" s="23" t="s">
        <v>4264</v>
      </c>
      <c r="O1620" s="23" t="s">
        <v>4265</v>
      </c>
      <c r="Y1620" s="24" t="s">
        <v>2602</v>
      </c>
      <c r="Z1620" s="34"/>
      <c r="AA1620" s="51">
        <v>2164496</v>
      </c>
      <c r="AB1620" s="51">
        <v>71877.149999999994</v>
      </c>
      <c r="AC1620" s="51">
        <v>226</v>
      </c>
      <c r="AD1620" s="23">
        <v>12</v>
      </c>
      <c r="BF1620" s="22"/>
    </row>
    <row r="1621" spans="1:58">
      <c r="A1621" s="47" t="s">
        <v>818</v>
      </c>
      <c r="B1621" s="46" t="s">
        <v>448</v>
      </c>
      <c r="C1621" s="46" t="s">
        <v>449</v>
      </c>
      <c r="D1621" s="24">
        <v>1607679.605</v>
      </c>
      <c r="E1621" s="24">
        <v>45933703</v>
      </c>
      <c r="F1621" s="30" t="s">
        <v>4268</v>
      </c>
      <c r="G1621" s="23" t="s">
        <v>4273</v>
      </c>
      <c r="H1621" s="23">
        <v>20120215</v>
      </c>
      <c r="M1621" s="23" t="s">
        <v>2606</v>
      </c>
      <c r="N1621" s="23" t="s">
        <v>4284</v>
      </c>
      <c r="O1621" s="23" t="s">
        <v>4265</v>
      </c>
      <c r="Y1621" s="24" t="s">
        <v>2602</v>
      </c>
      <c r="Z1621" s="34"/>
      <c r="AA1621" s="51">
        <v>8268109</v>
      </c>
      <c r="AB1621" s="51">
        <v>308569.86499999999</v>
      </c>
      <c r="AC1621" s="51">
        <v>386</v>
      </c>
      <c r="AD1621" s="23">
        <v>12</v>
      </c>
      <c r="AG1621" s="23" t="s">
        <v>4264</v>
      </c>
      <c r="BD1621" s="23">
        <v>1</v>
      </c>
      <c r="BF1621" s="22"/>
    </row>
    <row r="1622" spans="1:58">
      <c r="A1622" s="47" t="s">
        <v>818</v>
      </c>
      <c r="B1622" s="46" t="s">
        <v>789</v>
      </c>
      <c r="C1622" s="46" t="s">
        <v>790</v>
      </c>
      <c r="D1622" s="24">
        <v>2474029.7999999998</v>
      </c>
      <c r="E1622" s="24">
        <v>98961192</v>
      </c>
      <c r="F1622" s="30" t="s">
        <v>4268</v>
      </c>
      <c r="G1622" s="23" t="s">
        <v>2646</v>
      </c>
      <c r="H1622" s="23">
        <v>20140313</v>
      </c>
      <c r="M1622" s="23" t="s">
        <v>2606</v>
      </c>
      <c r="N1622" s="23" t="s">
        <v>4222</v>
      </c>
      <c r="O1622" s="23" t="s">
        <v>4222</v>
      </c>
      <c r="P1622" s="23" t="s">
        <v>4318</v>
      </c>
      <c r="Q1622" s="23" t="s">
        <v>4301</v>
      </c>
      <c r="Y1622" s="24" t="s">
        <v>2602</v>
      </c>
      <c r="Z1622" s="34"/>
      <c r="AA1622" s="51">
        <v>2901083</v>
      </c>
      <c r="AB1622" s="51">
        <v>152173.01500000001</v>
      </c>
      <c r="AC1622" s="51">
        <v>346</v>
      </c>
      <c r="AD1622" s="23">
        <v>10</v>
      </c>
      <c r="AL1622" s="23" t="s">
        <v>791</v>
      </c>
      <c r="AN1622" s="23">
        <v>1</v>
      </c>
      <c r="AO1622" s="23">
        <v>1</v>
      </c>
      <c r="AP1622" s="23">
        <v>1</v>
      </c>
      <c r="AV1622" s="23">
        <v>1</v>
      </c>
      <c r="AW1622" s="23">
        <v>1</v>
      </c>
      <c r="BF1622" s="22"/>
    </row>
    <row r="1623" spans="1:58">
      <c r="A1623" s="47" t="s">
        <v>818</v>
      </c>
      <c r="B1623" s="46" t="s">
        <v>2863</v>
      </c>
      <c r="C1623" s="46" t="s">
        <v>2864</v>
      </c>
      <c r="D1623" s="24">
        <v>460164.12</v>
      </c>
      <c r="E1623" s="24">
        <v>11504103</v>
      </c>
      <c r="F1623" s="30" t="s">
        <v>4268</v>
      </c>
      <c r="G1623" s="23" t="s">
        <v>2732</v>
      </c>
      <c r="H1623" s="23"/>
      <c r="J1623" s="23">
        <v>20050119</v>
      </c>
      <c r="M1623" s="23" t="s">
        <v>2606</v>
      </c>
      <c r="N1623" s="23" t="s">
        <v>4264</v>
      </c>
      <c r="O1623" s="23" t="s">
        <v>4265</v>
      </c>
      <c r="Y1623" s="24" t="s">
        <v>2602</v>
      </c>
      <c r="Z1623" s="34"/>
      <c r="AA1623" s="51">
        <v>1533989</v>
      </c>
      <c r="AB1623" s="51">
        <v>106188.005</v>
      </c>
      <c r="AC1623" s="51">
        <v>305</v>
      </c>
      <c r="AD1623" s="23">
        <v>12</v>
      </c>
      <c r="AI1623" s="23" t="s">
        <v>4292</v>
      </c>
      <c r="AO1623" s="23">
        <v>1</v>
      </c>
      <c r="BF1623" s="22"/>
    </row>
    <row r="1624" spans="1:58">
      <c r="A1624" s="47" t="s">
        <v>818</v>
      </c>
      <c r="B1624" s="46" t="s">
        <v>310</v>
      </c>
      <c r="C1624" s="46" t="s">
        <v>311</v>
      </c>
      <c r="D1624" s="24">
        <v>4029145.0950000002</v>
      </c>
      <c r="E1624" s="24">
        <v>47401707</v>
      </c>
      <c r="F1624" s="30" t="s">
        <v>4268</v>
      </c>
      <c r="G1624" s="23" t="s">
        <v>4273</v>
      </c>
      <c r="H1624" s="23">
        <v>20110810</v>
      </c>
      <c r="M1624" s="23" t="s">
        <v>2606</v>
      </c>
      <c r="N1624" s="23" t="s">
        <v>4264</v>
      </c>
      <c r="O1624" s="23" t="s">
        <v>4265</v>
      </c>
      <c r="Y1624" s="24" t="s">
        <v>2602</v>
      </c>
      <c r="Z1624" s="34"/>
      <c r="AA1624" s="51">
        <v>12280134</v>
      </c>
      <c r="AB1624" s="51">
        <v>1317455.93</v>
      </c>
      <c r="AC1624" s="51">
        <v>1189</v>
      </c>
      <c r="AD1624" s="23">
        <v>12</v>
      </c>
      <c r="AG1624" s="23" t="s">
        <v>4265</v>
      </c>
      <c r="BD1624" s="23">
        <v>1</v>
      </c>
      <c r="BF1624" s="22"/>
    </row>
    <row r="1625" spans="1:58">
      <c r="A1625" s="47" t="s">
        <v>818</v>
      </c>
      <c r="B1625" s="46" t="s">
        <v>1092</v>
      </c>
      <c r="C1625" s="46" t="s">
        <v>1093</v>
      </c>
      <c r="D1625" s="24">
        <v>350644.67499999999</v>
      </c>
      <c r="E1625" s="24">
        <v>14025787</v>
      </c>
      <c r="F1625" s="30" t="s">
        <v>4268</v>
      </c>
      <c r="H1625" s="23"/>
      <c r="M1625" s="23" t="s">
        <v>2606</v>
      </c>
      <c r="N1625" s="23" t="s">
        <v>4345</v>
      </c>
      <c r="O1625" s="23" t="s">
        <v>4265</v>
      </c>
      <c r="Y1625" s="24" t="s">
        <v>2602</v>
      </c>
      <c r="Z1625" s="34"/>
      <c r="AA1625" s="51">
        <v>38155603</v>
      </c>
      <c r="AB1625" s="51">
        <v>236739.7</v>
      </c>
      <c r="AC1625" s="51">
        <v>665</v>
      </c>
      <c r="AD1625" s="23">
        <v>12</v>
      </c>
      <c r="AG1625" s="23" t="s">
        <v>4304</v>
      </c>
      <c r="AN1625" s="23">
        <v>1</v>
      </c>
      <c r="AO1625" s="23">
        <v>1</v>
      </c>
      <c r="AX1625" s="23">
        <v>1</v>
      </c>
      <c r="BA1625" s="23">
        <v>1</v>
      </c>
      <c r="BF1625" s="22"/>
    </row>
    <row r="1626" spans="1:58">
      <c r="A1626" s="47" t="s">
        <v>818</v>
      </c>
      <c r="B1626" s="46" t="s">
        <v>2779</v>
      </c>
      <c r="C1626" s="46" t="s">
        <v>2780</v>
      </c>
      <c r="D1626" s="24">
        <v>10779353.699999999</v>
      </c>
      <c r="E1626" s="24">
        <v>143724716</v>
      </c>
      <c r="F1626" s="30" t="s">
        <v>4268</v>
      </c>
      <c r="G1626" s="23" t="s">
        <v>2732</v>
      </c>
      <c r="H1626" s="23"/>
      <c r="J1626" s="23">
        <v>20060710</v>
      </c>
      <c r="M1626" s="23" t="s">
        <v>2606</v>
      </c>
      <c r="N1626" s="23" t="s">
        <v>4269</v>
      </c>
      <c r="O1626" s="23" t="s">
        <v>4265</v>
      </c>
      <c r="Y1626" s="24" t="s">
        <v>2602</v>
      </c>
      <c r="Z1626" s="34"/>
      <c r="AA1626" s="51">
        <v>11539261</v>
      </c>
      <c r="AB1626" s="51">
        <v>1109176.115</v>
      </c>
      <c r="AC1626" s="51">
        <v>332</v>
      </c>
      <c r="AD1626" s="23">
        <v>12</v>
      </c>
      <c r="AK1626" s="23" t="s">
        <v>4297</v>
      </c>
      <c r="AV1626" s="23">
        <v>1</v>
      </c>
      <c r="AW1626" s="23">
        <v>1</v>
      </c>
      <c r="BF1626" s="22"/>
    </row>
    <row r="1627" spans="1:58">
      <c r="A1627" s="47" t="s">
        <v>818</v>
      </c>
      <c r="B1627" s="46" t="s">
        <v>492</v>
      </c>
      <c r="C1627" s="46" t="s">
        <v>493</v>
      </c>
      <c r="D1627" s="24">
        <v>3684202.0150000001</v>
      </c>
      <c r="E1627" s="24">
        <v>56680031</v>
      </c>
      <c r="F1627" s="30" t="s">
        <v>4283</v>
      </c>
      <c r="G1627" s="23" t="s">
        <v>4273</v>
      </c>
      <c r="H1627" s="23">
        <v>20120405</v>
      </c>
      <c r="M1627" s="23" t="s">
        <v>2606</v>
      </c>
      <c r="N1627" s="23" t="s">
        <v>4284</v>
      </c>
      <c r="O1627" s="23" t="s">
        <v>4265</v>
      </c>
      <c r="Y1627" s="24" t="s">
        <v>2602</v>
      </c>
      <c r="Z1627" s="34"/>
      <c r="AA1627" s="51">
        <v>10237414</v>
      </c>
      <c r="AB1627" s="51">
        <v>1841146.7450000001</v>
      </c>
      <c r="AC1627" s="51">
        <v>3077</v>
      </c>
      <c r="AD1627" s="23">
        <v>12</v>
      </c>
      <c r="AG1627" s="23" t="s">
        <v>4284</v>
      </c>
      <c r="AM1627" s="23">
        <v>1</v>
      </c>
      <c r="BF1627" s="22"/>
    </row>
    <row r="1628" spans="1:58">
      <c r="A1628" s="47" t="s">
        <v>818</v>
      </c>
      <c r="B1628" s="46" t="s">
        <v>3449</v>
      </c>
      <c r="C1628" s="46" t="s">
        <v>3450</v>
      </c>
      <c r="D1628" s="24">
        <v>25137105.5</v>
      </c>
      <c r="E1628" s="24">
        <v>75299944</v>
      </c>
      <c r="F1628" s="30" t="s">
        <v>4281</v>
      </c>
      <c r="G1628" s="23" t="s">
        <v>2639</v>
      </c>
      <c r="H1628" s="23"/>
      <c r="J1628" s="23" t="s">
        <v>3451</v>
      </c>
      <c r="L1628" s="23" t="s">
        <v>2674</v>
      </c>
      <c r="M1628" s="23" t="s">
        <v>2606</v>
      </c>
      <c r="N1628" s="23" t="s">
        <v>4311</v>
      </c>
      <c r="O1628" s="23" t="s">
        <v>4330</v>
      </c>
      <c r="W1628" s="23" t="s">
        <v>864</v>
      </c>
      <c r="Y1628" s="24" t="s">
        <v>2602</v>
      </c>
      <c r="Z1628" s="34"/>
      <c r="AA1628" s="51">
        <v>463923</v>
      </c>
      <c r="AB1628" s="51">
        <v>260698.86</v>
      </c>
      <c r="AC1628" s="51">
        <v>138</v>
      </c>
      <c r="AD1628" s="23">
        <v>11</v>
      </c>
      <c r="BF1628" s="22"/>
    </row>
    <row r="1629" spans="1:58">
      <c r="A1629" s="47" t="s">
        <v>818</v>
      </c>
      <c r="B1629" s="46" t="s">
        <v>3384</v>
      </c>
      <c r="C1629" s="46" t="s">
        <v>3385</v>
      </c>
      <c r="D1629" s="24">
        <v>9864549.3800000008</v>
      </c>
      <c r="E1629" s="24">
        <v>281844268</v>
      </c>
      <c r="F1629" s="30" t="s">
        <v>4283</v>
      </c>
      <c r="H1629" s="23"/>
      <c r="L1629" s="23" t="s">
        <v>2641</v>
      </c>
      <c r="M1629" s="23" t="s">
        <v>2606</v>
      </c>
      <c r="N1629" s="23" t="s">
        <v>4264</v>
      </c>
      <c r="O1629" s="23" t="s">
        <v>4265</v>
      </c>
      <c r="Y1629" s="24" t="s">
        <v>2602</v>
      </c>
      <c r="Z1629" s="34"/>
      <c r="AA1629" s="51">
        <v>68246774</v>
      </c>
      <c r="AB1629" s="51">
        <v>4014043.42</v>
      </c>
      <c r="AC1629" s="51">
        <v>4405</v>
      </c>
      <c r="AD1629" s="23">
        <v>12</v>
      </c>
      <c r="AE1629" s="23" t="s">
        <v>3386</v>
      </c>
      <c r="AM1629" s="23">
        <v>1</v>
      </c>
      <c r="BF1629" s="22"/>
    </row>
    <row r="1630" spans="1:58">
      <c r="A1630" s="47" t="s">
        <v>818</v>
      </c>
      <c r="B1630" s="46" t="s">
        <v>2395</v>
      </c>
      <c r="C1630" s="46" t="s">
        <v>2396</v>
      </c>
      <c r="D1630" s="24">
        <v>178704.14499999999</v>
      </c>
      <c r="E1630" s="24">
        <v>35740829</v>
      </c>
      <c r="F1630" s="30" t="s">
        <v>4268</v>
      </c>
      <c r="G1630" s="23" t="s">
        <v>2692</v>
      </c>
      <c r="H1630" s="23">
        <v>20090807</v>
      </c>
      <c r="I1630" s="23">
        <v>20110311</v>
      </c>
      <c r="M1630" s="23" t="s">
        <v>2601</v>
      </c>
      <c r="N1630" s="23" t="s">
        <v>4264</v>
      </c>
      <c r="O1630" s="23" t="s">
        <v>4265</v>
      </c>
      <c r="Y1630" s="24" t="s">
        <v>2602</v>
      </c>
      <c r="Z1630" s="34"/>
      <c r="AA1630" s="51">
        <v>1736509</v>
      </c>
      <c r="AB1630" s="51">
        <v>18162.54</v>
      </c>
      <c r="AC1630" s="51">
        <v>76</v>
      </c>
      <c r="AD1630" s="23">
        <v>7</v>
      </c>
      <c r="AE1630" s="23" t="s">
        <v>2397</v>
      </c>
      <c r="AN1630" s="23">
        <v>1</v>
      </c>
      <c r="BF1630" s="22"/>
    </row>
    <row r="1631" spans="1:58">
      <c r="A1631" s="47" t="s">
        <v>818</v>
      </c>
      <c r="B1631" s="46" t="s">
        <v>2295</v>
      </c>
      <c r="C1631" s="46" t="s">
        <v>2296</v>
      </c>
      <c r="D1631" s="24">
        <v>29468821.77</v>
      </c>
      <c r="E1631" s="24">
        <v>336023353</v>
      </c>
      <c r="F1631" s="30" t="s">
        <v>4283</v>
      </c>
      <c r="G1631" s="23" t="s">
        <v>2732</v>
      </c>
      <c r="H1631" s="23">
        <v>20081023</v>
      </c>
      <c r="J1631" s="23">
        <v>20110427</v>
      </c>
      <c r="M1631" s="23" t="s">
        <v>2606</v>
      </c>
      <c r="N1631" s="23" t="s">
        <v>4222</v>
      </c>
      <c r="O1631" s="23" t="s">
        <v>4222</v>
      </c>
      <c r="P1631" s="23" t="s">
        <v>4159</v>
      </c>
      <c r="Q1631" s="23" t="s">
        <v>4319</v>
      </c>
      <c r="Y1631" s="24" t="s">
        <v>2602</v>
      </c>
      <c r="Z1631" s="34"/>
      <c r="AA1631" s="51">
        <v>106251189</v>
      </c>
      <c r="AB1631" s="51">
        <v>14318879.164999999</v>
      </c>
      <c r="AC1631" s="51">
        <v>5277</v>
      </c>
      <c r="AD1631" s="23">
        <v>12</v>
      </c>
      <c r="AI1631" s="23" t="s">
        <v>1542</v>
      </c>
      <c r="AM1631" s="23">
        <v>1</v>
      </c>
      <c r="BF1631" s="22"/>
    </row>
    <row r="1632" spans="1:58">
      <c r="A1632" s="47" t="s">
        <v>818</v>
      </c>
      <c r="B1632" s="46" t="s">
        <v>1094</v>
      </c>
      <c r="C1632" s="46" t="s">
        <v>1095</v>
      </c>
      <c r="D1632" s="24">
        <v>3374523.0350000001</v>
      </c>
      <c r="E1632" s="24">
        <v>51915739</v>
      </c>
      <c r="F1632" s="30" t="s">
        <v>4268</v>
      </c>
      <c r="H1632" s="23"/>
      <c r="M1632" s="23" t="s">
        <v>2606</v>
      </c>
      <c r="N1632" s="23" t="s">
        <v>4274</v>
      </c>
      <c r="O1632" s="23" t="s">
        <v>4265</v>
      </c>
      <c r="Y1632" s="24" t="s">
        <v>2609</v>
      </c>
      <c r="Z1632" s="34"/>
      <c r="AA1632" s="51">
        <v>17945043</v>
      </c>
      <c r="AB1632" s="51">
        <v>2194103.7400000002</v>
      </c>
      <c r="AC1632" s="51">
        <v>2153</v>
      </c>
      <c r="AD1632" s="23">
        <v>12</v>
      </c>
      <c r="AG1632" s="23" t="s">
        <v>4274</v>
      </c>
      <c r="AN1632" s="23">
        <v>1</v>
      </c>
      <c r="AO1632" s="23">
        <v>1</v>
      </c>
      <c r="BA1632" s="23">
        <v>1</v>
      </c>
      <c r="BF1632" s="22"/>
    </row>
    <row r="1633" spans="1:58">
      <c r="A1633" s="47" t="s">
        <v>818</v>
      </c>
      <c r="B1633" s="46" t="s">
        <v>1831</v>
      </c>
      <c r="C1633" s="46" t="s">
        <v>1832</v>
      </c>
      <c r="D1633" s="24">
        <v>14685116.4</v>
      </c>
      <c r="E1633" s="24">
        <v>129200970</v>
      </c>
      <c r="F1633" s="30" t="s">
        <v>4281</v>
      </c>
      <c r="G1633" s="23" t="s">
        <v>2692</v>
      </c>
      <c r="H1633" s="23">
        <v>20070710</v>
      </c>
      <c r="I1633" s="23">
        <v>20090504</v>
      </c>
      <c r="L1633" s="23" t="s">
        <v>2641</v>
      </c>
      <c r="M1633" s="23" t="s">
        <v>2606</v>
      </c>
      <c r="N1633" s="23" t="s">
        <v>4264</v>
      </c>
      <c r="O1633" s="23" t="s">
        <v>4265</v>
      </c>
      <c r="W1633" s="23" t="s">
        <v>863</v>
      </c>
      <c r="Y1633" s="24" t="s">
        <v>2602</v>
      </c>
      <c r="Z1633" s="34"/>
      <c r="AA1633" s="51">
        <v>96764936</v>
      </c>
      <c r="AB1633" s="51">
        <v>13277885.85</v>
      </c>
      <c r="AC1633" s="51">
        <v>7033</v>
      </c>
      <c r="AD1633" s="23">
        <v>12</v>
      </c>
      <c r="BF1633" s="22"/>
    </row>
    <row r="1634" spans="1:58">
      <c r="A1634" s="47" t="s">
        <v>818</v>
      </c>
      <c r="B1634" s="46" t="s">
        <v>1096</v>
      </c>
      <c r="C1634" s="46" t="s">
        <v>1097</v>
      </c>
      <c r="D1634" s="24">
        <v>6083964.2999999998</v>
      </c>
      <c r="E1634" s="24">
        <v>159842095</v>
      </c>
      <c r="F1634" s="30" t="s">
        <v>4268</v>
      </c>
      <c r="H1634" s="23"/>
      <c r="M1634" s="23" t="s">
        <v>2606</v>
      </c>
      <c r="N1634" s="23" t="s">
        <v>4264</v>
      </c>
      <c r="O1634" s="23" t="s">
        <v>4265</v>
      </c>
      <c r="Y1634" s="24" t="s">
        <v>2602</v>
      </c>
      <c r="Z1634" s="34"/>
      <c r="AA1634" s="51">
        <v>5541000</v>
      </c>
      <c r="AB1634" s="51">
        <v>515471.49</v>
      </c>
      <c r="AC1634" s="51">
        <v>609</v>
      </c>
      <c r="AD1634" s="23">
        <v>12</v>
      </c>
      <c r="BF1634" s="22"/>
    </row>
    <row r="1635" spans="1:58">
      <c r="A1635" s="47" t="s">
        <v>818</v>
      </c>
      <c r="B1635" s="46" t="s">
        <v>1100</v>
      </c>
      <c r="C1635" s="46" t="s">
        <v>1101</v>
      </c>
      <c r="D1635" s="24">
        <v>2845930.2</v>
      </c>
      <c r="E1635" s="24">
        <v>56918604</v>
      </c>
      <c r="F1635" s="30" t="s">
        <v>4268</v>
      </c>
      <c r="H1635" s="23"/>
      <c r="M1635" s="23" t="s">
        <v>2606</v>
      </c>
      <c r="N1635" s="23" t="s">
        <v>4264</v>
      </c>
      <c r="O1635" s="23" t="s">
        <v>4265</v>
      </c>
      <c r="Y1635" s="24" t="s">
        <v>2602</v>
      </c>
      <c r="Z1635" s="34"/>
      <c r="AA1635" s="51">
        <v>30465284</v>
      </c>
      <c r="AB1635" s="51">
        <v>2694550.4350000001</v>
      </c>
      <c r="AC1635" s="51">
        <v>2986</v>
      </c>
      <c r="AD1635" s="23">
        <v>12</v>
      </c>
      <c r="BF1635" s="22"/>
    </row>
    <row r="1636" spans="1:58">
      <c r="A1636" s="47" t="s">
        <v>818</v>
      </c>
      <c r="B1636" s="46" t="s">
        <v>4505</v>
      </c>
      <c r="C1636" s="46" t="s">
        <v>1104</v>
      </c>
      <c r="D1636" s="24">
        <v>298552.28999999998</v>
      </c>
      <c r="E1636" s="24">
        <v>9951743</v>
      </c>
      <c r="F1636" s="30" t="s">
        <v>4268</v>
      </c>
      <c r="H1636" s="23"/>
      <c r="M1636" s="23" t="s">
        <v>2606</v>
      </c>
      <c r="N1636" s="23" t="s">
        <v>4132</v>
      </c>
      <c r="O1636" s="23" t="s">
        <v>4265</v>
      </c>
      <c r="Y1636" s="24" t="s">
        <v>2602</v>
      </c>
      <c r="Z1636" s="34"/>
      <c r="AA1636" s="51">
        <v>4919273</v>
      </c>
      <c r="AB1636" s="51">
        <v>196854.375</v>
      </c>
      <c r="AC1636" s="51">
        <v>793</v>
      </c>
      <c r="AD1636" s="23">
        <v>12</v>
      </c>
      <c r="AG1636" s="23" t="s">
        <v>1105</v>
      </c>
      <c r="AN1636" s="23">
        <v>1</v>
      </c>
      <c r="BF1636" s="22"/>
    </row>
    <row r="1637" spans="1:58">
      <c r="A1637" s="47" t="s">
        <v>818</v>
      </c>
      <c r="B1637" s="46" t="s">
        <v>2299</v>
      </c>
      <c r="C1637" s="46" t="s">
        <v>2300</v>
      </c>
      <c r="D1637" s="24">
        <v>1091685.7250000001</v>
      </c>
      <c r="E1637" s="24">
        <v>43667429</v>
      </c>
      <c r="F1637" s="30" t="s">
        <v>4268</v>
      </c>
      <c r="G1637" s="23" t="s">
        <v>2692</v>
      </c>
      <c r="H1637" s="23">
        <v>20081001</v>
      </c>
      <c r="I1637" s="23">
        <v>20101001</v>
      </c>
      <c r="M1637" s="23" t="s">
        <v>2601</v>
      </c>
      <c r="N1637" s="23" t="s">
        <v>4264</v>
      </c>
      <c r="O1637" s="23" t="s">
        <v>4265</v>
      </c>
      <c r="Y1637" s="24" t="s">
        <v>2602</v>
      </c>
      <c r="Z1637" s="34"/>
      <c r="AA1637" s="51">
        <v>1027036</v>
      </c>
      <c r="AB1637" s="51">
        <v>41537.379999999997</v>
      </c>
      <c r="AC1637" s="51">
        <v>88</v>
      </c>
      <c r="AD1637" s="23">
        <v>9</v>
      </c>
      <c r="AJ1637" s="23" t="s">
        <v>4357</v>
      </c>
      <c r="AN1637" s="23">
        <v>1</v>
      </c>
      <c r="BF1637" s="22"/>
    </row>
    <row r="1638" spans="1:58">
      <c r="A1638" s="47" t="s">
        <v>818</v>
      </c>
      <c r="B1638" s="46" t="s">
        <v>885</v>
      </c>
      <c r="C1638" s="46" t="s">
        <v>886</v>
      </c>
      <c r="D1638" s="24">
        <v>95144425.609999999</v>
      </c>
      <c r="E1638" s="24">
        <v>108809225</v>
      </c>
      <c r="F1638" s="30" t="s">
        <v>4275</v>
      </c>
      <c r="G1638" s="23" t="s">
        <v>2614</v>
      </c>
      <c r="H1638" s="23">
        <v>20080401</v>
      </c>
      <c r="I1638" s="23">
        <v>20140721</v>
      </c>
      <c r="M1638" s="23" t="s">
        <v>2601</v>
      </c>
      <c r="N1638" s="23" t="s">
        <v>4284</v>
      </c>
      <c r="O1638" s="23" t="s">
        <v>4265</v>
      </c>
      <c r="T1638" s="23" t="s">
        <v>4378</v>
      </c>
      <c r="Y1638" s="24" t="s">
        <v>2602</v>
      </c>
      <c r="Z1638" s="34"/>
      <c r="AA1638" s="51">
        <v>115583550</v>
      </c>
      <c r="AB1638" s="51">
        <v>89475835.870000005</v>
      </c>
      <c r="AC1638" s="51">
        <v>24253</v>
      </c>
      <c r="AD1638" s="23">
        <v>10</v>
      </c>
      <c r="BF1638" s="22"/>
    </row>
    <row r="1639" spans="1:58">
      <c r="A1639" s="47" t="s">
        <v>818</v>
      </c>
      <c r="B1639" s="46" t="s">
        <v>183</v>
      </c>
      <c r="C1639" s="46" t="s">
        <v>184</v>
      </c>
      <c r="D1639" s="24">
        <v>23713038.515000001</v>
      </c>
      <c r="E1639" s="24">
        <v>81055665</v>
      </c>
      <c r="F1639" s="30" t="s">
        <v>4275</v>
      </c>
      <c r="G1639" s="23" t="s">
        <v>2692</v>
      </c>
      <c r="H1639" s="23">
        <v>20110408</v>
      </c>
      <c r="I1639" s="23">
        <v>20120720</v>
      </c>
      <c r="M1639" s="23" t="s">
        <v>2601</v>
      </c>
      <c r="N1639" s="23" t="s">
        <v>4269</v>
      </c>
      <c r="O1639" s="23" t="s">
        <v>4265</v>
      </c>
      <c r="T1639" s="23" t="s">
        <v>4276</v>
      </c>
      <c r="Y1639" s="24" t="s">
        <v>2602</v>
      </c>
      <c r="Z1639" s="34"/>
      <c r="AA1639" s="51">
        <v>17000474</v>
      </c>
      <c r="AB1639" s="51">
        <v>8600942.3300000001</v>
      </c>
      <c r="AC1639" s="51">
        <v>1919</v>
      </c>
      <c r="AD1639" s="23">
        <v>12</v>
      </c>
      <c r="BF1639" s="22"/>
    </row>
    <row r="1640" spans="1:58">
      <c r="A1640" s="47" t="s">
        <v>818</v>
      </c>
      <c r="B1640" s="46" t="s">
        <v>1106</v>
      </c>
      <c r="C1640" s="46" t="s">
        <v>1107</v>
      </c>
      <c r="D1640" s="24">
        <v>2670518.91</v>
      </c>
      <c r="E1640" s="24">
        <v>89017297</v>
      </c>
      <c r="F1640" s="30" t="s">
        <v>4299</v>
      </c>
      <c r="H1640" s="23"/>
      <c r="M1640" s="23" t="s">
        <v>2606</v>
      </c>
      <c r="N1640" s="23" t="s">
        <v>4264</v>
      </c>
      <c r="O1640" s="23" t="s">
        <v>4265</v>
      </c>
      <c r="S1640" s="23" t="s">
        <v>4335</v>
      </c>
      <c r="Y1640" s="24" t="s">
        <v>2602</v>
      </c>
      <c r="Z1640" s="34"/>
      <c r="AA1640" s="51">
        <v>36472863</v>
      </c>
      <c r="AB1640" s="51">
        <v>1427494.135</v>
      </c>
      <c r="AC1640" s="51">
        <v>950</v>
      </c>
      <c r="AD1640" s="23">
        <v>12</v>
      </c>
      <c r="BF1640" s="22"/>
    </row>
    <row r="1641" spans="1:58">
      <c r="A1641" s="47" t="s">
        <v>818</v>
      </c>
      <c r="B1641" s="46" t="s">
        <v>26</v>
      </c>
      <c r="C1641" s="46" t="s">
        <v>27</v>
      </c>
      <c r="D1641" s="24">
        <v>4267784.17</v>
      </c>
      <c r="E1641" s="24">
        <v>65658218</v>
      </c>
      <c r="F1641" s="30" t="s">
        <v>4268</v>
      </c>
      <c r="G1641" s="23" t="s">
        <v>4277</v>
      </c>
      <c r="H1641" s="23">
        <v>20101026</v>
      </c>
      <c r="M1641" s="23" t="s">
        <v>2606</v>
      </c>
      <c r="N1641" s="23" t="s">
        <v>4264</v>
      </c>
      <c r="O1641" s="23" t="s">
        <v>4265</v>
      </c>
      <c r="Y1641" s="24" t="s">
        <v>2602</v>
      </c>
      <c r="Z1641" s="34"/>
      <c r="AA1641" s="51">
        <v>4489350</v>
      </c>
      <c r="AB1641" s="51">
        <v>199260</v>
      </c>
      <c r="AC1641" s="51">
        <v>389</v>
      </c>
      <c r="AD1641" s="23">
        <v>12</v>
      </c>
      <c r="BF1641" s="22"/>
    </row>
    <row r="1642" spans="1:58">
      <c r="A1642" s="47" t="s">
        <v>818</v>
      </c>
      <c r="B1642" s="46" t="s">
        <v>1102</v>
      </c>
      <c r="C1642" s="46" t="s">
        <v>1103</v>
      </c>
      <c r="D1642" s="24">
        <v>2135714.21</v>
      </c>
      <c r="E1642" s="24">
        <v>30510203</v>
      </c>
      <c r="F1642" s="30" t="s">
        <v>4268</v>
      </c>
      <c r="H1642" s="23"/>
      <c r="M1642" s="23" t="s">
        <v>2606</v>
      </c>
      <c r="N1642" s="23" t="s">
        <v>4264</v>
      </c>
      <c r="O1642" s="23" t="s">
        <v>4265</v>
      </c>
      <c r="Y1642" s="24" t="s">
        <v>2602</v>
      </c>
      <c r="Z1642" s="34"/>
      <c r="AA1642" s="51">
        <v>3876133</v>
      </c>
      <c r="AB1642" s="51">
        <v>361990.93</v>
      </c>
      <c r="AC1642" s="51">
        <v>601</v>
      </c>
      <c r="AD1642" s="23">
        <v>12</v>
      </c>
      <c r="AG1642" s="23" t="s">
        <v>4264</v>
      </c>
      <c r="AN1642" s="23">
        <v>1</v>
      </c>
      <c r="BF1642" s="22"/>
    </row>
    <row r="1643" spans="1:58">
      <c r="A1643" s="47" t="s">
        <v>818</v>
      </c>
      <c r="B1643" s="46" t="s">
        <v>2572</v>
      </c>
      <c r="C1643" s="46" t="s">
        <v>2573</v>
      </c>
      <c r="D1643" s="24">
        <v>35068045.390000001</v>
      </c>
      <c r="E1643" s="24">
        <v>69927638</v>
      </c>
      <c r="F1643" s="30" t="s">
        <v>4275</v>
      </c>
      <c r="G1643" s="23" t="s">
        <v>2692</v>
      </c>
      <c r="H1643" s="23">
        <v>20100825</v>
      </c>
      <c r="I1643" s="23">
        <v>20120306</v>
      </c>
      <c r="M1643" s="23" t="s">
        <v>2601</v>
      </c>
      <c r="N1643" s="23" t="s">
        <v>4222</v>
      </c>
      <c r="O1643" s="23" t="s">
        <v>4222</v>
      </c>
      <c r="P1643" s="23" t="s">
        <v>2574</v>
      </c>
      <c r="Q1643" s="23" t="s">
        <v>4383</v>
      </c>
      <c r="T1643" s="23" t="s">
        <v>4382</v>
      </c>
      <c r="Y1643" s="24" t="s">
        <v>2602</v>
      </c>
      <c r="Z1643" s="34"/>
      <c r="AA1643" s="51">
        <v>33454234</v>
      </c>
      <c r="AB1643" s="51">
        <v>10308989.385</v>
      </c>
      <c r="AC1643" s="51">
        <v>3281</v>
      </c>
      <c r="AD1643" s="23">
        <v>12</v>
      </c>
      <c r="BF1643" s="22"/>
    </row>
    <row r="1644" spans="1:58">
      <c r="A1644" s="47" t="s">
        <v>818</v>
      </c>
      <c r="B1644" s="46" t="s">
        <v>1108</v>
      </c>
      <c r="C1644" s="46" t="s">
        <v>1109</v>
      </c>
      <c r="D1644" s="24">
        <v>1882653.97</v>
      </c>
      <c r="E1644" s="24">
        <v>188265397</v>
      </c>
      <c r="F1644" s="30" t="s">
        <v>4299</v>
      </c>
      <c r="H1644" s="23"/>
      <c r="M1644" s="23" t="s">
        <v>2606</v>
      </c>
      <c r="N1644" s="23" t="s">
        <v>4274</v>
      </c>
      <c r="O1644" s="23" t="s">
        <v>4265</v>
      </c>
      <c r="S1644" s="23" t="s">
        <v>4335</v>
      </c>
      <c r="Y1644" s="24" t="s">
        <v>2602</v>
      </c>
      <c r="Z1644" s="34"/>
      <c r="AA1644" s="51">
        <v>51418309</v>
      </c>
      <c r="AB1644" s="51">
        <v>496663.46</v>
      </c>
      <c r="AC1644" s="51">
        <v>881</v>
      </c>
      <c r="AD1644" s="23">
        <v>12</v>
      </c>
      <c r="BF1644" s="22"/>
    </row>
    <row r="1645" spans="1:58">
      <c r="A1645" s="47" t="s">
        <v>818</v>
      </c>
      <c r="B1645" s="46" t="s">
        <v>1110</v>
      </c>
      <c r="C1645" s="46" t="s">
        <v>1111</v>
      </c>
      <c r="D1645" s="24">
        <v>237591.46</v>
      </c>
      <c r="E1645" s="24">
        <v>23759146</v>
      </c>
      <c r="F1645" s="30" t="s">
        <v>4283</v>
      </c>
      <c r="H1645" s="23"/>
      <c r="M1645" s="23" t="s">
        <v>2606</v>
      </c>
      <c r="N1645" s="23" t="s">
        <v>4284</v>
      </c>
      <c r="O1645" s="23" t="s">
        <v>4265</v>
      </c>
      <c r="Y1645" s="24" t="s">
        <v>2602</v>
      </c>
      <c r="Z1645" s="34"/>
      <c r="AA1645" s="51">
        <v>685900</v>
      </c>
      <c r="AB1645" s="51">
        <v>12739</v>
      </c>
      <c r="AC1645" s="51">
        <v>90</v>
      </c>
      <c r="AD1645" s="23">
        <v>12</v>
      </c>
      <c r="AG1645" s="23" t="s">
        <v>4284</v>
      </c>
      <c r="AM1645" s="23">
        <v>1</v>
      </c>
      <c r="BF1645" s="22"/>
    </row>
    <row r="1646" spans="1:58">
      <c r="A1646" s="47" t="s">
        <v>818</v>
      </c>
      <c r="B1646" s="46" t="s">
        <v>513</v>
      </c>
      <c r="C1646" s="46" t="s">
        <v>514</v>
      </c>
      <c r="D1646" s="24">
        <v>806108.7</v>
      </c>
      <c r="E1646" s="24">
        <v>14817546</v>
      </c>
      <c r="F1646" s="30" t="s">
        <v>4268</v>
      </c>
      <c r="G1646" s="23" t="s">
        <v>2692</v>
      </c>
      <c r="H1646" s="23">
        <v>20120518</v>
      </c>
      <c r="I1646" s="23">
        <v>20130731</v>
      </c>
      <c r="M1646" s="23" t="s">
        <v>2601</v>
      </c>
      <c r="N1646" s="23" t="s">
        <v>4264</v>
      </c>
      <c r="O1646" s="23" t="s">
        <v>4265</v>
      </c>
      <c r="Y1646" s="24" t="s">
        <v>2602</v>
      </c>
      <c r="Z1646" s="34"/>
      <c r="AA1646" s="51">
        <v>1920545</v>
      </c>
      <c r="AB1646" s="51">
        <v>121632.925</v>
      </c>
      <c r="AC1646" s="51">
        <v>98</v>
      </c>
      <c r="AD1646" s="23">
        <v>12</v>
      </c>
      <c r="AG1646" s="23" t="s">
        <v>4264</v>
      </c>
      <c r="AN1646" s="23">
        <v>1</v>
      </c>
      <c r="BF1646" s="22"/>
    </row>
    <row r="1647" spans="1:58">
      <c r="A1647" s="47" t="s">
        <v>818</v>
      </c>
      <c r="B1647" s="46" t="s">
        <v>1707</v>
      </c>
      <c r="C1647" s="46" t="s">
        <v>1708</v>
      </c>
      <c r="D1647" s="24">
        <v>155504.38</v>
      </c>
      <c r="E1647" s="24">
        <v>15550438</v>
      </c>
      <c r="F1647" s="30" t="s">
        <v>4268</v>
      </c>
      <c r="G1647" s="23" t="s">
        <v>2692</v>
      </c>
      <c r="H1647" s="23">
        <v>20070105</v>
      </c>
      <c r="I1647" s="23">
        <v>20080910</v>
      </c>
      <c r="M1647" s="23" t="s">
        <v>2601</v>
      </c>
      <c r="N1647" s="23" t="s">
        <v>4304</v>
      </c>
      <c r="O1647" s="23" t="s">
        <v>4265</v>
      </c>
      <c r="Y1647" s="24" t="s">
        <v>1673</v>
      </c>
      <c r="Z1647" s="34"/>
      <c r="AA1647" s="51">
        <v>6036318</v>
      </c>
      <c r="AB1647" s="51">
        <v>196870.155</v>
      </c>
      <c r="AC1647" s="51">
        <v>507</v>
      </c>
      <c r="AD1647" s="23">
        <v>12</v>
      </c>
      <c r="AG1647" s="23" t="s">
        <v>4304</v>
      </c>
      <c r="AL1647" s="23" t="s">
        <v>4301</v>
      </c>
      <c r="BE1647" s="23">
        <v>1</v>
      </c>
      <c r="BF1647" s="22"/>
    </row>
    <row r="1648" spans="1:58">
      <c r="A1648" s="47" t="s">
        <v>818</v>
      </c>
      <c r="B1648" s="46" t="s">
        <v>1611</v>
      </c>
      <c r="C1648" s="46" t="s">
        <v>1612</v>
      </c>
      <c r="D1648" s="24">
        <v>4908200.5</v>
      </c>
      <c r="E1648" s="24">
        <v>19692802</v>
      </c>
      <c r="F1648" s="30" t="s">
        <v>4299</v>
      </c>
      <c r="G1648" s="23" t="s">
        <v>2692</v>
      </c>
      <c r="H1648" s="23">
        <v>20060804</v>
      </c>
      <c r="I1648" s="23">
        <v>20080919</v>
      </c>
      <c r="M1648" s="23" t="s">
        <v>2601</v>
      </c>
      <c r="N1648" s="23" t="s">
        <v>1613</v>
      </c>
      <c r="O1648" s="23" t="s">
        <v>4265</v>
      </c>
      <c r="S1648" s="23" t="s">
        <v>4354</v>
      </c>
      <c r="Y1648" s="24" t="s">
        <v>2602</v>
      </c>
      <c r="Z1648" s="34"/>
      <c r="AA1648" s="51">
        <v>1027140</v>
      </c>
      <c r="AB1648" s="51">
        <v>271843.84999999998</v>
      </c>
      <c r="AC1648" s="51">
        <v>201</v>
      </c>
      <c r="AD1648" s="23">
        <v>12</v>
      </c>
      <c r="BF1648" s="22"/>
    </row>
    <row r="1649" spans="1:58">
      <c r="A1649" s="47" t="s">
        <v>818</v>
      </c>
      <c r="B1649" s="46" t="s">
        <v>4484</v>
      </c>
      <c r="C1649" s="46" t="s">
        <v>4485</v>
      </c>
      <c r="D1649" s="24">
        <v>4856584.5</v>
      </c>
      <c r="E1649" s="24">
        <v>38852676</v>
      </c>
      <c r="F1649" s="30" t="s">
        <v>4268</v>
      </c>
      <c r="G1649" s="23" t="s">
        <v>2692</v>
      </c>
      <c r="H1649" s="23">
        <v>20111229</v>
      </c>
      <c r="I1649" s="23">
        <v>20131231</v>
      </c>
      <c r="M1649" s="23" t="s">
        <v>2601</v>
      </c>
      <c r="N1649" s="23" t="s">
        <v>4264</v>
      </c>
      <c r="O1649" s="23" t="s">
        <v>4265</v>
      </c>
      <c r="Y1649" s="24" t="s">
        <v>2602</v>
      </c>
      <c r="Z1649" s="34"/>
      <c r="AA1649" s="51">
        <v>580000</v>
      </c>
      <c r="AB1649" s="51">
        <v>89822.5</v>
      </c>
      <c r="AC1649" s="51">
        <v>71</v>
      </c>
      <c r="AD1649" s="23">
        <v>10</v>
      </c>
      <c r="AG1649" s="23" t="s">
        <v>4264</v>
      </c>
      <c r="AL1649" s="23" t="s">
        <v>4301</v>
      </c>
      <c r="AN1649" s="23">
        <v>1</v>
      </c>
      <c r="AO1649" s="23">
        <v>1</v>
      </c>
      <c r="AP1649" s="23">
        <v>1</v>
      </c>
      <c r="BF1649" s="22"/>
    </row>
    <row r="1650" spans="1:58">
      <c r="A1650" s="47" t="s">
        <v>818</v>
      </c>
      <c r="B1650" s="46" t="s">
        <v>388</v>
      </c>
      <c r="C1650" s="46" t="s">
        <v>389</v>
      </c>
      <c r="D1650" s="24">
        <v>338363.77500000002</v>
      </c>
      <c r="E1650" s="24">
        <v>67672755</v>
      </c>
      <c r="F1650" s="30" t="s">
        <v>4283</v>
      </c>
      <c r="G1650" s="23" t="s">
        <v>4273</v>
      </c>
      <c r="H1650" s="23">
        <v>20111114</v>
      </c>
      <c r="L1650" s="23" t="s">
        <v>2674</v>
      </c>
      <c r="M1650" s="23" t="s">
        <v>2606</v>
      </c>
      <c r="N1650" s="23" t="s">
        <v>4311</v>
      </c>
      <c r="O1650" s="23" t="s">
        <v>4330</v>
      </c>
      <c r="Y1650" s="24" t="s">
        <v>2602</v>
      </c>
      <c r="Z1650" s="34"/>
      <c r="AA1650" s="51">
        <v>15669346</v>
      </c>
      <c r="AB1650" s="51">
        <v>516916.41499999998</v>
      </c>
      <c r="AC1650" s="51">
        <v>604</v>
      </c>
      <c r="AD1650" s="23">
        <v>12</v>
      </c>
      <c r="AL1650" s="23" t="s">
        <v>4349</v>
      </c>
      <c r="AM1650" s="23">
        <v>1</v>
      </c>
      <c r="BF1650" s="22"/>
    </row>
    <row r="1651" spans="1:58">
      <c r="A1651" s="47" t="s">
        <v>818</v>
      </c>
      <c r="B1651" s="46" t="s">
        <v>2870</v>
      </c>
      <c r="C1651" s="46" t="s">
        <v>2871</v>
      </c>
      <c r="D1651" s="24">
        <v>12840616.289999999</v>
      </c>
      <c r="E1651" s="24">
        <v>75533037</v>
      </c>
      <c r="F1651" s="30" t="s">
        <v>4268</v>
      </c>
      <c r="G1651" s="23" t="s">
        <v>2692</v>
      </c>
      <c r="H1651" s="23">
        <v>20050915</v>
      </c>
      <c r="I1651" s="23">
        <v>20060908</v>
      </c>
      <c r="M1651" s="23" t="s">
        <v>2601</v>
      </c>
      <c r="N1651" s="23" t="s">
        <v>4269</v>
      </c>
      <c r="O1651" s="23" t="s">
        <v>4265</v>
      </c>
      <c r="Y1651" s="24" t="s">
        <v>2602</v>
      </c>
      <c r="Z1651" s="34"/>
      <c r="AA1651" s="51">
        <v>22105862</v>
      </c>
      <c r="AB1651" s="51">
        <v>3441887.22</v>
      </c>
      <c r="AC1651" s="51">
        <v>3536</v>
      </c>
      <c r="AD1651" s="23">
        <v>12</v>
      </c>
      <c r="AI1651" s="23" t="s">
        <v>4292</v>
      </c>
      <c r="AN1651" s="23">
        <v>1</v>
      </c>
      <c r="AO1651" s="23">
        <v>1</v>
      </c>
      <c r="BF1651" s="22"/>
    </row>
    <row r="1652" spans="1:58">
      <c r="A1652" s="47" t="s">
        <v>818</v>
      </c>
      <c r="B1652" s="46" t="s">
        <v>2699</v>
      </c>
      <c r="C1652" s="46" t="s">
        <v>2700</v>
      </c>
      <c r="D1652" s="24">
        <v>2862822.24</v>
      </c>
      <c r="E1652" s="24">
        <v>69729318</v>
      </c>
      <c r="F1652" s="30" t="s">
        <v>4268</v>
      </c>
      <c r="G1652" s="23" t="s">
        <v>2614</v>
      </c>
      <c r="H1652" s="23"/>
      <c r="I1652" s="23" t="s">
        <v>2701</v>
      </c>
      <c r="L1652" s="23" t="s">
        <v>2641</v>
      </c>
      <c r="M1652" s="23" t="s">
        <v>2601</v>
      </c>
      <c r="N1652" s="23" t="s">
        <v>4269</v>
      </c>
      <c r="O1652" s="23" t="s">
        <v>4265</v>
      </c>
      <c r="Y1652" s="24" t="s">
        <v>2602</v>
      </c>
      <c r="Z1652" s="34"/>
      <c r="AA1652" s="51">
        <v>8119468</v>
      </c>
      <c r="AB1652" s="51">
        <v>1023709.845</v>
      </c>
      <c r="AC1652" s="51">
        <v>1174</v>
      </c>
      <c r="AD1652" s="23">
        <v>12</v>
      </c>
      <c r="AI1652" s="23" t="s">
        <v>4374</v>
      </c>
      <c r="AN1652" s="23">
        <v>1</v>
      </c>
      <c r="BF1652" s="22"/>
    </row>
    <row r="1653" spans="1:58">
      <c r="A1653" s="47" t="s">
        <v>818</v>
      </c>
      <c r="B1653" s="46" t="s">
        <v>685</v>
      </c>
      <c r="C1653" s="46" t="s">
        <v>686</v>
      </c>
      <c r="D1653" s="24">
        <v>5140742.2750000004</v>
      </c>
      <c r="E1653" s="24">
        <v>41617222</v>
      </c>
      <c r="F1653" s="30" t="s">
        <v>4334</v>
      </c>
      <c r="G1653" s="23" t="s">
        <v>4277</v>
      </c>
      <c r="H1653" s="23">
        <v>20130628</v>
      </c>
      <c r="M1653" s="23" t="s">
        <v>2606</v>
      </c>
      <c r="N1653" s="23" t="s">
        <v>4264</v>
      </c>
      <c r="O1653" s="23" t="s">
        <v>4265</v>
      </c>
      <c r="Y1653" s="24" t="s">
        <v>2602</v>
      </c>
      <c r="Z1653" s="34"/>
      <c r="AA1653" s="51">
        <v>28367066</v>
      </c>
      <c r="AB1653" s="51">
        <v>5732657.4800000004</v>
      </c>
      <c r="AC1653" s="51">
        <v>2687</v>
      </c>
      <c r="AD1653" s="23">
        <v>12</v>
      </c>
      <c r="BF1653" s="22"/>
    </row>
    <row r="1654" spans="1:58">
      <c r="A1654" s="47" t="s">
        <v>818</v>
      </c>
      <c r="B1654" s="46" t="s">
        <v>3580</v>
      </c>
      <c r="C1654" s="46" t="s">
        <v>3581</v>
      </c>
      <c r="D1654" s="24">
        <v>584481.12</v>
      </c>
      <c r="E1654" s="24">
        <v>29224056</v>
      </c>
      <c r="F1654" s="30" t="s">
        <v>4268</v>
      </c>
      <c r="H1654" s="23"/>
      <c r="M1654" s="23" t="s">
        <v>2606</v>
      </c>
      <c r="N1654" s="23" t="s">
        <v>4264</v>
      </c>
      <c r="O1654" s="23" t="s">
        <v>4265</v>
      </c>
      <c r="Y1654" s="24" t="s">
        <v>2609</v>
      </c>
      <c r="Z1654" s="34"/>
      <c r="AA1654" s="51">
        <v>3279311</v>
      </c>
      <c r="AB1654" s="51">
        <v>265944.70500000002</v>
      </c>
      <c r="AC1654" s="51">
        <v>300</v>
      </c>
      <c r="AD1654" s="23">
        <v>12</v>
      </c>
      <c r="AG1654" s="23" t="s">
        <v>3030</v>
      </c>
      <c r="AN1654" s="23">
        <v>1</v>
      </c>
      <c r="BF1654" s="22"/>
    </row>
    <row r="1655" spans="1:58">
      <c r="A1655" s="47" t="s">
        <v>818</v>
      </c>
      <c r="B1655" s="46" t="s">
        <v>773</v>
      </c>
      <c r="C1655" s="46" t="s">
        <v>774</v>
      </c>
      <c r="D1655" s="24">
        <v>280264.815</v>
      </c>
      <c r="E1655" s="24">
        <v>56052963</v>
      </c>
      <c r="F1655" s="30" t="s">
        <v>4283</v>
      </c>
      <c r="G1655" s="23" t="s">
        <v>2646</v>
      </c>
      <c r="H1655" s="23">
        <v>20140219</v>
      </c>
      <c r="M1655" s="23" t="s">
        <v>2606</v>
      </c>
      <c r="N1655" s="23" t="s">
        <v>4284</v>
      </c>
      <c r="O1655" s="23" t="s">
        <v>4265</v>
      </c>
      <c r="Y1655" s="24" t="s">
        <v>2602</v>
      </c>
      <c r="Z1655" s="34"/>
      <c r="AA1655" s="51">
        <v>10412110</v>
      </c>
      <c r="AB1655" s="51">
        <v>1121176.325</v>
      </c>
      <c r="AC1655" s="51">
        <v>2466</v>
      </c>
      <c r="AD1655" s="23">
        <v>10</v>
      </c>
      <c r="AE1655" s="23" t="s">
        <v>775</v>
      </c>
      <c r="AG1655" s="23" t="s">
        <v>4284</v>
      </c>
      <c r="AM1655" s="23">
        <v>1</v>
      </c>
      <c r="BF1655" s="22"/>
    </row>
    <row r="1656" spans="1:58">
      <c r="A1656" s="47" t="s">
        <v>818</v>
      </c>
      <c r="B1656" s="46" t="s">
        <v>396</v>
      </c>
      <c r="C1656" s="46" t="s">
        <v>397</v>
      </c>
      <c r="D1656" s="24">
        <v>132703.095</v>
      </c>
      <c r="E1656" s="24">
        <v>3902189</v>
      </c>
      <c r="F1656" s="30" t="s">
        <v>4268</v>
      </c>
      <c r="G1656" s="23" t="s">
        <v>4277</v>
      </c>
      <c r="H1656" s="23">
        <v>20111223</v>
      </c>
      <c r="M1656" s="23" t="s">
        <v>2606</v>
      </c>
      <c r="N1656" s="23" t="s">
        <v>4264</v>
      </c>
      <c r="O1656" s="23" t="s">
        <v>4265</v>
      </c>
      <c r="Y1656" s="24" t="s">
        <v>2602</v>
      </c>
      <c r="Z1656" s="34"/>
      <c r="AA1656" s="51">
        <v>303702</v>
      </c>
      <c r="AB1656" s="51">
        <v>20192.34</v>
      </c>
      <c r="AC1656" s="51">
        <v>81</v>
      </c>
      <c r="AD1656" s="23">
        <v>8</v>
      </c>
      <c r="AG1656" s="23" t="s">
        <v>4264</v>
      </c>
      <c r="AI1656" s="23" t="s">
        <v>4292</v>
      </c>
      <c r="BD1656" s="23">
        <v>1</v>
      </c>
      <c r="BF1656" s="22"/>
    </row>
    <row r="1657" spans="1:58">
      <c r="A1657" s="47" t="s">
        <v>818</v>
      </c>
      <c r="B1657" s="46" t="s">
        <v>1121</v>
      </c>
      <c r="C1657" s="46" t="s">
        <v>1122</v>
      </c>
      <c r="D1657" s="24">
        <v>1030812</v>
      </c>
      <c r="E1657" s="24">
        <v>195600</v>
      </c>
      <c r="F1657" s="30" t="s">
        <v>4271</v>
      </c>
      <c r="H1657" s="23"/>
      <c r="M1657" s="23" t="s">
        <v>2601</v>
      </c>
      <c r="N1657" s="23" t="s">
        <v>4269</v>
      </c>
      <c r="O1657" s="23" t="s">
        <v>4265</v>
      </c>
      <c r="Y1657" s="24" t="s">
        <v>2609</v>
      </c>
      <c r="Z1657" s="34"/>
      <c r="AA1657" s="51">
        <v>7830</v>
      </c>
      <c r="AB1657" s="51">
        <v>43477.5</v>
      </c>
      <c r="AC1657" s="51">
        <v>11</v>
      </c>
      <c r="AD1657" s="23">
        <v>4</v>
      </c>
      <c r="BF1657" s="22"/>
    </row>
    <row r="1658" spans="1:58">
      <c r="A1658" s="47" t="s">
        <v>818</v>
      </c>
      <c r="B1658" s="46" t="s">
        <v>3871</v>
      </c>
      <c r="C1658" s="46" t="s">
        <v>3872</v>
      </c>
      <c r="D1658" s="24">
        <v>359261.72</v>
      </c>
      <c r="E1658" s="24">
        <v>35926172</v>
      </c>
      <c r="F1658" s="30" t="s">
        <v>4268</v>
      </c>
      <c r="H1658" s="23"/>
      <c r="M1658" s="23" t="s">
        <v>2606</v>
      </c>
      <c r="N1658" s="23" t="s">
        <v>4264</v>
      </c>
      <c r="O1658" s="23" t="s">
        <v>4265</v>
      </c>
      <c r="Y1658" s="24" t="s">
        <v>2602</v>
      </c>
      <c r="Z1658" s="34"/>
      <c r="AA1658" s="51">
        <v>5880073</v>
      </c>
      <c r="AB1658" s="51">
        <v>98185.544999999998</v>
      </c>
      <c r="AC1658" s="51">
        <v>165</v>
      </c>
      <c r="AD1658" s="23">
        <v>12</v>
      </c>
      <c r="AE1658" s="23" t="s">
        <v>4158</v>
      </c>
      <c r="BD1658" s="23">
        <v>1</v>
      </c>
      <c r="BF1658" s="22"/>
    </row>
    <row r="1659" spans="1:58">
      <c r="A1659" s="47" t="s">
        <v>818</v>
      </c>
      <c r="B1659" s="46" t="s">
        <v>1119</v>
      </c>
      <c r="C1659" s="46" t="s">
        <v>1120</v>
      </c>
      <c r="D1659" s="24">
        <v>282066.2</v>
      </c>
      <c r="E1659" s="24">
        <v>56413240</v>
      </c>
      <c r="F1659" s="30" t="s">
        <v>4283</v>
      </c>
      <c r="G1659" s="23" t="s">
        <v>2692</v>
      </c>
      <c r="H1659" s="23">
        <v>20001129</v>
      </c>
      <c r="I1659" s="23">
        <v>20021217</v>
      </c>
      <c r="M1659" s="23" t="s">
        <v>2601</v>
      </c>
      <c r="N1659" s="23" t="s">
        <v>4264</v>
      </c>
      <c r="O1659" s="23" t="s">
        <v>4265</v>
      </c>
      <c r="Y1659" s="24" t="s">
        <v>2602</v>
      </c>
      <c r="Z1659" s="34"/>
      <c r="AA1659" s="51">
        <v>5557058</v>
      </c>
      <c r="AB1659" s="51">
        <v>149105.13500000001</v>
      </c>
      <c r="AC1659" s="51">
        <v>747</v>
      </c>
      <c r="AD1659" s="23">
        <v>12</v>
      </c>
      <c r="AJ1659" s="23" t="s">
        <v>4164</v>
      </c>
      <c r="AM1659" s="23">
        <v>1</v>
      </c>
      <c r="BF1659" s="22"/>
    </row>
    <row r="1660" spans="1:58">
      <c r="A1660" s="47" t="s">
        <v>818</v>
      </c>
      <c r="B1660" s="46" t="s">
        <v>2841</v>
      </c>
      <c r="C1660" s="46" t="s">
        <v>2842</v>
      </c>
      <c r="D1660" s="24">
        <v>4218491.34</v>
      </c>
      <c r="E1660" s="24">
        <v>22202586</v>
      </c>
      <c r="F1660" s="30" t="s">
        <v>4268</v>
      </c>
      <c r="H1660" s="23"/>
      <c r="M1660" s="23" t="s">
        <v>2606</v>
      </c>
      <c r="N1660" s="23" t="s">
        <v>4264</v>
      </c>
      <c r="O1660" s="23" t="s">
        <v>4265</v>
      </c>
      <c r="Y1660" s="24" t="s">
        <v>2602</v>
      </c>
      <c r="Z1660" s="34"/>
      <c r="AA1660" s="51">
        <v>3711397</v>
      </c>
      <c r="AB1660" s="51">
        <v>436514.09499999997</v>
      </c>
      <c r="AC1660" s="51">
        <v>269</v>
      </c>
      <c r="AD1660" s="23">
        <v>12</v>
      </c>
      <c r="AI1660" s="23" t="s">
        <v>4292</v>
      </c>
      <c r="AO1660" s="23">
        <v>1</v>
      </c>
      <c r="AV1660" s="23">
        <v>1</v>
      </c>
      <c r="BF1660" s="22"/>
    </row>
    <row r="1661" spans="1:58">
      <c r="A1661" s="47" t="s">
        <v>818</v>
      </c>
      <c r="B1661" s="46" t="s">
        <v>2192</v>
      </c>
      <c r="C1661" s="46" t="s">
        <v>2193</v>
      </c>
      <c r="D1661" s="24">
        <v>4818671.0650000004</v>
      </c>
      <c r="E1661" s="24">
        <v>74133401</v>
      </c>
      <c r="F1661" s="30" t="s">
        <v>4268</v>
      </c>
      <c r="G1661" s="23" t="s">
        <v>4277</v>
      </c>
      <c r="H1661" s="23">
        <v>20080602</v>
      </c>
      <c r="M1661" s="23" t="s">
        <v>2606</v>
      </c>
      <c r="N1661" s="23" t="s">
        <v>4264</v>
      </c>
      <c r="O1661" s="23" t="s">
        <v>4265</v>
      </c>
      <c r="Y1661" s="24" t="s">
        <v>2602</v>
      </c>
      <c r="Z1661" s="34"/>
      <c r="AA1661" s="51">
        <v>29071400</v>
      </c>
      <c r="AB1661" s="51">
        <v>2988525.72</v>
      </c>
      <c r="AC1661" s="51">
        <v>1663</v>
      </c>
      <c r="AD1661" s="23">
        <v>12</v>
      </c>
      <c r="AI1661" s="23" t="s">
        <v>4292</v>
      </c>
      <c r="AN1661" s="23">
        <v>1</v>
      </c>
      <c r="AO1661" s="23">
        <v>1</v>
      </c>
      <c r="AP1661" s="23">
        <v>1</v>
      </c>
      <c r="BF1661" s="22"/>
    </row>
    <row r="1662" spans="1:58">
      <c r="A1662" s="47" t="s">
        <v>818</v>
      </c>
      <c r="B1662" s="46" t="s">
        <v>1125</v>
      </c>
      <c r="C1662" s="46" t="s">
        <v>1126</v>
      </c>
      <c r="D1662" s="24">
        <v>5460725.5</v>
      </c>
      <c r="E1662" s="24">
        <v>109214510</v>
      </c>
      <c r="F1662" s="30" t="s">
        <v>4268</v>
      </c>
      <c r="G1662" s="23" t="s">
        <v>4273</v>
      </c>
      <c r="H1662" s="23">
        <v>20050630</v>
      </c>
      <c r="L1662" s="23" t="s">
        <v>2641</v>
      </c>
      <c r="M1662" s="23" t="s">
        <v>2606</v>
      </c>
      <c r="N1662" s="23" t="s">
        <v>4264</v>
      </c>
      <c r="O1662" s="23" t="s">
        <v>4265</v>
      </c>
      <c r="Y1662" s="24" t="s">
        <v>2602</v>
      </c>
      <c r="Z1662" s="34"/>
      <c r="AA1662" s="51">
        <v>17671498</v>
      </c>
      <c r="AB1662" s="51">
        <v>1042702.98</v>
      </c>
      <c r="AC1662" s="51">
        <v>1324</v>
      </c>
      <c r="AD1662" s="23">
        <v>12</v>
      </c>
      <c r="AH1662" s="23" t="s">
        <v>4314</v>
      </c>
      <c r="AN1662" s="23">
        <v>1</v>
      </c>
      <c r="AP1662" s="23">
        <v>1</v>
      </c>
      <c r="BF1662" s="22"/>
    </row>
    <row r="1663" spans="1:58">
      <c r="A1663" s="47" t="s">
        <v>818</v>
      </c>
      <c r="B1663" s="46" t="s">
        <v>1127</v>
      </c>
      <c r="C1663" s="46" t="s">
        <v>1128</v>
      </c>
      <c r="D1663" s="24">
        <v>643910.26</v>
      </c>
      <c r="E1663" s="24">
        <v>18397436</v>
      </c>
      <c r="F1663" s="30" t="s">
        <v>4268</v>
      </c>
      <c r="H1663" s="23"/>
      <c r="M1663" s="23" t="s">
        <v>2606</v>
      </c>
      <c r="N1663" s="23" t="s">
        <v>4264</v>
      </c>
      <c r="O1663" s="23" t="s">
        <v>4265</v>
      </c>
      <c r="Y1663" s="24" t="s">
        <v>2602</v>
      </c>
      <c r="Z1663" s="34"/>
      <c r="AA1663" s="51">
        <v>24007005</v>
      </c>
      <c r="AB1663" s="51">
        <v>427723.63500000001</v>
      </c>
      <c r="AC1663" s="51">
        <v>1063</v>
      </c>
      <c r="AD1663" s="23">
        <v>12</v>
      </c>
      <c r="AI1663" s="23" t="s">
        <v>4292</v>
      </c>
      <c r="AN1663" s="23">
        <v>1</v>
      </c>
      <c r="AO1663" s="23">
        <v>1</v>
      </c>
      <c r="AP1663" s="23">
        <v>1</v>
      </c>
      <c r="AV1663" s="23">
        <v>1</v>
      </c>
      <c r="AW1663" s="23">
        <v>1</v>
      </c>
      <c r="BD1663" s="23">
        <v>1</v>
      </c>
      <c r="BF1663" s="22"/>
    </row>
    <row r="1664" spans="1:58">
      <c r="A1664" s="47" t="s">
        <v>818</v>
      </c>
      <c r="B1664" s="46" t="s">
        <v>661</v>
      </c>
      <c r="C1664" s="46" t="s">
        <v>662</v>
      </c>
      <c r="D1664" s="24">
        <v>73455</v>
      </c>
      <c r="E1664" s="24">
        <v>11290502</v>
      </c>
      <c r="F1664" s="30" t="s">
        <v>4268</v>
      </c>
      <c r="G1664" s="23" t="s">
        <v>2692</v>
      </c>
      <c r="H1664" s="23">
        <v>20130418</v>
      </c>
      <c r="I1664" s="23">
        <v>20131028</v>
      </c>
      <c r="M1664" s="23" t="s">
        <v>2601</v>
      </c>
      <c r="N1664" s="23" t="s">
        <v>4264</v>
      </c>
      <c r="O1664" s="23" t="s">
        <v>4265</v>
      </c>
      <c r="Y1664" s="24" t="s">
        <v>2602</v>
      </c>
      <c r="Z1664" s="34"/>
      <c r="AA1664" s="51">
        <v>561215</v>
      </c>
      <c r="AB1664" s="51">
        <v>30683.95</v>
      </c>
      <c r="AC1664" s="51">
        <v>59</v>
      </c>
      <c r="AD1664" s="23">
        <v>11</v>
      </c>
      <c r="AL1664" s="23" t="s">
        <v>4135</v>
      </c>
      <c r="AN1664" s="23">
        <v>1</v>
      </c>
      <c r="BF1664" s="22"/>
    </row>
    <row r="1665" spans="1:58">
      <c r="A1665" s="47" t="s">
        <v>818</v>
      </c>
      <c r="B1665" s="46" t="s">
        <v>1931</v>
      </c>
      <c r="C1665" s="46" t="s">
        <v>1932</v>
      </c>
      <c r="D1665" s="24">
        <v>8189510.0650000004</v>
      </c>
      <c r="E1665" s="24">
        <v>148900183</v>
      </c>
      <c r="F1665" s="30" t="s">
        <v>4271</v>
      </c>
      <c r="G1665" s="23" t="s">
        <v>4273</v>
      </c>
      <c r="H1665" s="23">
        <v>20071011</v>
      </c>
      <c r="M1665" s="23" t="s">
        <v>2606</v>
      </c>
      <c r="N1665" s="23" t="s">
        <v>4370</v>
      </c>
      <c r="O1665" s="23" t="s">
        <v>4350</v>
      </c>
      <c r="R1665" s="23" t="s">
        <v>4370</v>
      </c>
      <c r="Y1665" s="24" t="s">
        <v>2602</v>
      </c>
      <c r="Z1665" s="34"/>
      <c r="AA1665" s="51">
        <v>8400788</v>
      </c>
      <c r="AB1665" s="51">
        <v>939685.31499999994</v>
      </c>
      <c r="AC1665" s="51">
        <v>570</v>
      </c>
      <c r="AD1665" s="23">
        <v>12</v>
      </c>
      <c r="BF1665" s="22"/>
    </row>
    <row r="1666" spans="1:58">
      <c r="A1666" s="47" t="s">
        <v>818</v>
      </c>
      <c r="B1666" s="46" t="s">
        <v>1098</v>
      </c>
      <c r="C1666" s="46" t="s">
        <v>1099</v>
      </c>
      <c r="D1666" s="24">
        <v>8057908.2400000002</v>
      </c>
      <c r="E1666" s="24">
        <v>201447706</v>
      </c>
      <c r="F1666" s="30" t="s">
        <v>4268</v>
      </c>
      <c r="H1666" s="23"/>
      <c r="M1666" s="23" t="s">
        <v>2606</v>
      </c>
      <c r="N1666" s="23" t="s">
        <v>4264</v>
      </c>
      <c r="O1666" s="23" t="s">
        <v>4265</v>
      </c>
      <c r="Y1666" s="24" t="s">
        <v>2602</v>
      </c>
      <c r="Z1666" s="34"/>
      <c r="AA1666" s="51">
        <v>43493444</v>
      </c>
      <c r="AB1666" s="51">
        <v>2754702.61</v>
      </c>
      <c r="AC1666" s="51">
        <v>3673</v>
      </c>
      <c r="AD1666" s="23">
        <v>12</v>
      </c>
      <c r="AG1666" s="23" t="s">
        <v>4264</v>
      </c>
      <c r="AN1666" s="23">
        <v>1</v>
      </c>
      <c r="BF1666" s="22"/>
    </row>
    <row r="1667" spans="1:58">
      <c r="A1667" s="47" t="s">
        <v>818</v>
      </c>
      <c r="B1667" s="46" t="s">
        <v>1131</v>
      </c>
      <c r="C1667" s="46" t="s">
        <v>1132</v>
      </c>
      <c r="D1667" s="24">
        <v>1113754.6000000001</v>
      </c>
      <c r="E1667" s="24">
        <v>111375460</v>
      </c>
      <c r="F1667" s="30" t="s">
        <v>4268</v>
      </c>
      <c r="H1667" s="23"/>
      <c r="M1667" s="23" t="s">
        <v>2606</v>
      </c>
      <c r="N1667" s="23" t="s">
        <v>4269</v>
      </c>
      <c r="O1667" s="23" t="s">
        <v>4265</v>
      </c>
      <c r="Y1667" s="24" t="s">
        <v>2602</v>
      </c>
      <c r="Z1667" s="34"/>
      <c r="AA1667" s="51">
        <v>28228439</v>
      </c>
      <c r="AB1667" s="51">
        <v>249868.82500000001</v>
      </c>
      <c r="AC1667" s="51">
        <v>582</v>
      </c>
      <c r="AD1667" s="23">
        <v>12</v>
      </c>
      <c r="AG1667" s="23" t="s">
        <v>4269</v>
      </c>
      <c r="AH1667" s="23" t="s">
        <v>4347</v>
      </c>
      <c r="AN1667" s="23">
        <v>1</v>
      </c>
      <c r="BA1667" s="23">
        <v>1</v>
      </c>
      <c r="BB1667" s="23">
        <v>1</v>
      </c>
      <c r="BF1667" s="22" t="s">
        <v>1133</v>
      </c>
    </row>
    <row r="1668" spans="1:58">
      <c r="A1668" s="47" t="s">
        <v>818</v>
      </c>
      <c r="B1668" s="46" t="s">
        <v>2506</v>
      </c>
      <c r="C1668" s="46" t="s">
        <v>2507</v>
      </c>
      <c r="D1668" s="24">
        <v>1944990</v>
      </c>
      <c r="E1668" s="24">
        <v>43225000</v>
      </c>
      <c r="F1668" s="30" t="s">
        <v>4268</v>
      </c>
      <c r="G1668" s="23" t="s">
        <v>2692</v>
      </c>
      <c r="H1668" s="23">
        <v>20100430</v>
      </c>
      <c r="I1668" s="23">
        <v>20120207</v>
      </c>
      <c r="M1668" s="23" t="s">
        <v>2601</v>
      </c>
      <c r="N1668" s="23" t="s">
        <v>4264</v>
      </c>
      <c r="O1668" s="23" t="s">
        <v>4265</v>
      </c>
      <c r="Y1668" s="24" t="s">
        <v>2602</v>
      </c>
      <c r="Z1668" s="34"/>
      <c r="AA1668" s="51">
        <v>14225651</v>
      </c>
      <c r="AB1668" s="51">
        <v>1023977.8149999999</v>
      </c>
      <c r="AC1668" s="51">
        <v>659</v>
      </c>
      <c r="AD1668" s="23">
        <v>10</v>
      </c>
      <c r="AG1668" s="23" t="s">
        <v>4264</v>
      </c>
      <c r="AN1668" s="23">
        <v>1</v>
      </c>
      <c r="BF1668" s="22"/>
    </row>
    <row r="1669" spans="1:58">
      <c r="A1669" s="47" t="s">
        <v>818</v>
      </c>
      <c r="B1669" s="46" t="s">
        <v>1134</v>
      </c>
      <c r="C1669" s="46" t="s">
        <v>1135</v>
      </c>
      <c r="D1669" s="24">
        <v>558534.74</v>
      </c>
      <c r="E1669" s="24">
        <v>60514837</v>
      </c>
      <c r="F1669" s="30" t="s">
        <v>4263</v>
      </c>
      <c r="H1669" s="23"/>
      <c r="M1669" s="23" t="s">
        <v>2606</v>
      </c>
      <c r="N1669" s="23" t="s">
        <v>4269</v>
      </c>
      <c r="O1669" s="23" t="s">
        <v>4265</v>
      </c>
      <c r="U1669" s="23" t="s">
        <v>4266</v>
      </c>
      <c r="Y1669" s="24" t="s">
        <v>2602</v>
      </c>
      <c r="Z1669" s="34"/>
      <c r="AA1669" s="51">
        <v>5145930</v>
      </c>
      <c r="AB1669" s="51">
        <v>54431.345000000001</v>
      </c>
      <c r="AC1669" s="51">
        <v>190</v>
      </c>
      <c r="AD1669" s="23">
        <v>12</v>
      </c>
      <c r="BF1669" s="22"/>
    </row>
    <row r="1670" spans="1:58">
      <c r="A1670" s="47" t="s">
        <v>818</v>
      </c>
      <c r="B1670" s="46" t="s">
        <v>191</v>
      </c>
      <c r="C1670" s="46" t="s">
        <v>192</v>
      </c>
      <c r="D1670" s="24">
        <v>52120854.630000003</v>
      </c>
      <c r="E1670" s="24">
        <v>92762669</v>
      </c>
      <c r="F1670" s="30" t="s">
        <v>4275</v>
      </c>
      <c r="G1670" s="23" t="s">
        <v>2692</v>
      </c>
      <c r="H1670" s="23">
        <v>20110510</v>
      </c>
      <c r="I1670" s="23">
        <v>20130219</v>
      </c>
      <c r="M1670" s="23" t="s">
        <v>2601</v>
      </c>
      <c r="N1670" s="23" t="s">
        <v>4222</v>
      </c>
      <c r="O1670" s="23" t="s">
        <v>4222</v>
      </c>
      <c r="P1670" s="23" t="s">
        <v>2374</v>
      </c>
      <c r="Q1670" s="23" t="s">
        <v>4349</v>
      </c>
      <c r="T1670" s="23" t="s">
        <v>4332</v>
      </c>
      <c r="Y1670" s="24" t="s">
        <v>2602</v>
      </c>
      <c r="Z1670" s="34"/>
      <c r="AA1670" s="51">
        <v>113338097</v>
      </c>
      <c r="AB1670" s="51">
        <v>55885414.869999997</v>
      </c>
      <c r="AC1670" s="51">
        <v>14271</v>
      </c>
      <c r="AD1670" s="23">
        <v>12</v>
      </c>
      <c r="BF1670" s="22"/>
    </row>
    <row r="1671" spans="1:58">
      <c r="A1671" s="47" t="s">
        <v>818</v>
      </c>
      <c r="B1671" s="46" t="s">
        <v>4533</v>
      </c>
      <c r="C1671" s="46" t="s">
        <v>4534</v>
      </c>
      <c r="D1671" s="24">
        <v>3085063.0150000001</v>
      </c>
      <c r="E1671" s="24">
        <v>36294859</v>
      </c>
      <c r="F1671" s="30" t="s">
        <v>4268</v>
      </c>
      <c r="H1671" s="23"/>
      <c r="K1671" s="23">
        <v>20050817</v>
      </c>
      <c r="M1671" s="23" t="s">
        <v>2606</v>
      </c>
      <c r="N1671" s="23" t="s">
        <v>4274</v>
      </c>
      <c r="O1671" s="23" t="s">
        <v>4265</v>
      </c>
      <c r="Y1671" s="24" t="s">
        <v>2602</v>
      </c>
      <c r="Z1671" s="34"/>
      <c r="AA1671" s="51">
        <v>6173506</v>
      </c>
      <c r="AB1671" s="51">
        <v>633576.49</v>
      </c>
      <c r="AC1671" s="51">
        <v>1783</v>
      </c>
      <c r="AD1671" s="23">
        <v>12</v>
      </c>
      <c r="AG1671" s="23" t="s">
        <v>4274</v>
      </c>
      <c r="AN1671" s="23">
        <v>1</v>
      </c>
      <c r="BF1671" s="22"/>
    </row>
    <row r="1672" spans="1:58">
      <c r="A1672" s="47" t="s">
        <v>818</v>
      </c>
      <c r="B1672" s="46" t="s">
        <v>1136</v>
      </c>
      <c r="C1672" s="46" t="s">
        <v>1137</v>
      </c>
      <c r="D1672" s="24">
        <v>36442813.75</v>
      </c>
      <c r="E1672" s="24">
        <v>4164893</v>
      </c>
      <c r="F1672" s="30" t="s">
        <v>4263</v>
      </c>
      <c r="H1672" s="23"/>
      <c r="M1672" s="23" t="s">
        <v>2606</v>
      </c>
      <c r="N1672" s="23" t="s">
        <v>4274</v>
      </c>
      <c r="O1672" s="23" t="s">
        <v>4265</v>
      </c>
      <c r="U1672" s="23" t="s">
        <v>4266</v>
      </c>
      <c r="Y1672" s="24" t="s">
        <v>2609</v>
      </c>
      <c r="Z1672" s="34"/>
      <c r="AA1672" s="51">
        <v>76600</v>
      </c>
      <c r="AB1672" s="51">
        <v>637266.42000000004</v>
      </c>
      <c r="AC1672" s="51">
        <v>162</v>
      </c>
      <c r="AD1672" s="23">
        <v>12</v>
      </c>
      <c r="BF1672" s="22"/>
    </row>
    <row r="1673" spans="1:58">
      <c r="A1673" s="47" t="s">
        <v>818</v>
      </c>
      <c r="B1673" s="46" t="s">
        <v>2116</v>
      </c>
      <c r="C1673" s="46" t="s">
        <v>2117</v>
      </c>
      <c r="D1673" s="24">
        <v>1588536.74</v>
      </c>
      <c r="E1673" s="24">
        <v>79426837</v>
      </c>
      <c r="F1673" s="30" t="s">
        <v>4263</v>
      </c>
      <c r="G1673" s="23" t="s">
        <v>2692</v>
      </c>
      <c r="H1673" s="23">
        <v>20080415</v>
      </c>
      <c r="I1673" s="23">
        <v>20090723</v>
      </c>
      <c r="M1673" s="23" t="s">
        <v>2601</v>
      </c>
      <c r="N1673" s="23" t="s">
        <v>4269</v>
      </c>
      <c r="O1673" s="23" t="s">
        <v>4265</v>
      </c>
      <c r="U1673" s="23" t="s">
        <v>4266</v>
      </c>
      <c r="Y1673" s="24" t="s">
        <v>2602</v>
      </c>
      <c r="Z1673" s="34"/>
      <c r="AA1673" s="51">
        <v>19329753</v>
      </c>
      <c r="AB1673" s="51">
        <v>1117026.115</v>
      </c>
      <c r="AC1673" s="51">
        <v>2312</v>
      </c>
      <c r="AD1673" s="23">
        <v>12</v>
      </c>
      <c r="BF1673" s="22"/>
    </row>
    <row r="1674" spans="1:58">
      <c r="A1674" s="47" t="s">
        <v>818</v>
      </c>
      <c r="B1674" s="46" t="s">
        <v>1138</v>
      </c>
      <c r="C1674" s="46" t="s">
        <v>1139</v>
      </c>
      <c r="D1674" s="24">
        <v>497161.22</v>
      </c>
      <c r="E1674" s="24">
        <v>49716122</v>
      </c>
      <c r="F1674" s="30" t="s">
        <v>4268</v>
      </c>
      <c r="H1674" s="23"/>
      <c r="M1674" s="23" t="s">
        <v>2606</v>
      </c>
      <c r="N1674" s="23" t="s">
        <v>4269</v>
      </c>
      <c r="O1674" s="23" t="s">
        <v>4265</v>
      </c>
      <c r="Y1674" s="24" t="s">
        <v>2602</v>
      </c>
      <c r="Z1674" s="34"/>
      <c r="AA1674" s="51">
        <v>6999981</v>
      </c>
      <c r="AB1674" s="51">
        <v>133130.9</v>
      </c>
      <c r="AC1674" s="51">
        <v>316</v>
      </c>
      <c r="AD1674" s="23">
        <v>12</v>
      </c>
      <c r="AG1674" s="23" t="s">
        <v>2854</v>
      </c>
      <c r="AL1674" s="23" t="s">
        <v>1140</v>
      </c>
      <c r="AN1674" s="23">
        <v>1</v>
      </c>
      <c r="AO1674" s="23">
        <v>1</v>
      </c>
      <c r="BA1674" s="23">
        <v>1</v>
      </c>
      <c r="BD1674" s="23">
        <v>1</v>
      </c>
      <c r="BF1674" s="22"/>
    </row>
    <row r="1675" spans="1:58">
      <c r="A1675" s="47" t="s">
        <v>818</v>
      </c>
      <c r="B1675" s="46" t="s">
        <v>1025</v>
      </c>
      <c r="C1675" s="46" t="s">
        <v>1026</v>
      </c>
      <c r="D1675" s="24">
        <v>12656600.789999999</v>
      </c>
      <c r="E1675" s="24">
        <v>29095634</v>
      </c>
      <c r="F1675" s="30" t="s">
        <v>4275</v>
      </c>
      <c r="G1675" s="23" t="s">
        <v>2692</v>
      </c>
      <c r="H1675" s="23">
        <v>20050318</v>
      </c>
      <c r="I1675" s="23">
        <v>20070709</v>
      </c>
      <c r="M1675" s="23" t="s">
        <v>2601</v>
      </c>
      <c r="N1675" s="23" t="s">
        <v>4269</v>
      </c>
      <c r="O1675" s="23" t="s">
        <v>4265</v>
      </c>
      <c r="T1675" s="23" t="s">
        <v>4378</v>
      </c>
      <c r="Y1675" s="24" t="s">
        <v>2602</v>
      </c>
      <c r="Z1675" s="34"/>
      <c r="AA1675" s="51">
        <v>66112636</v>
      </c>
      <c r="AB1675" s="51">
        <v>30106799.210000001</v>
      </c>
      <c r="AC1675" s="51">
        <v>12470</v>
      </c>
      <c r="AD1675" s="23">
        <v>12</v>
      </c>
      <c r="BF1675" s="22"/>
    </row>
    <row r="1676" spans="1:58">
      <c r="A1676" s="47" t="s">
        <v>818</v>
      </c>
      <c r="B1676" s="46" t="s">
        <v>3195</v>
      </c>
      <c r="C1676" s="46" t="s">
        <v>3196</v>
      </c>
      <c r="D1676" s="24">
        <v>25351226.100000001</v>
      </c>
      <c r="E1676" s="24">
        <v>56336058</v>
      </c>
      <c r="F1676" s="30" t="s">
        <v>4281</v>
      </c>
      <c r="G1676" s="23" t="s">
        <v>2692</v>
      </c>
      <c r="H1676" s="23">
        <v>20050209</v>
      </c>
      <c r="I1676" s="23">
        <v>20070504</v>
      </c>
      <c r="L1676" s="23" t="s">
        <v>2641</v>
      </c>
      <c r="M1676" s="23" t="s">
        <v>2601</v>
      </c>
      <c r="N1676" s="23" t="s">
        <v>4269</v>
      </c>
      <c r="O1676" s="23" t="s">
        <v>4265</v>
      </c>
      <c r="W1676" s="23" t="s">
        <v>864</v>
      </c>
      <c r="Y1676" s="24" t="s">
        <v>2602</v>
      </c>
      <c r="Z1676" s="34"/>
      <c r="AA1676" s="51">
        <v>2971488</v>
      </c>
      <c r="AB1676" s="51">
        <v>1175644.925</v>
      </c>
      <c r="AC1676" s="51">
        <v>583</v>
      </c>
      <c r="AD1676" s="23">
        <v>12</v>
      </c>
      <c r="BF1676" s="22"/>
    </row>
    <row r="1677" spans="1:58">
      <c r="A1677" s="47" t="s">
        <v>818</v>
      </c>
      <c r="B1677" s="46" t="s">
        <v>1141</v>
      </c>
      <c r="C1677" s="46" t="s">
        <v>1142</v>
      </c>
      <c r="D1677" s="24">
        <v>2346367.1</v>
      </c>
      <c r="E1677" s="24">
        <v>117318355</v>
      </c>
      <c r="F1677" s="30" t="s">
        <v>4268</v>
      </c>
      <c r="H1677" s="23"/>
      <c r="M1677" s="23" t="s">
        <v>2606</v>
      </c>
      <c r="N1677" s="23" t="s">
        <v>4264</v>
      </c>
      <c r="O1677" s="23" t="s">
        <v>4265</v>
      </c>
      <c r="Y1677" s="24" t="s">
        <v>2602</v>
      </c>
      <c r="Z1677" s="34"/>
      <c r="AA1677" s="51">
        <v>4863615</v>
      </c>
      <c r="AB1677" s="51">
        <v>160987.60500000001</v>
      </c>
      <c r="AC1677" s="51">
        <v>687</v>
      </c>
      <c r="AD1677" s="23">
        <v>6</v>
      </c>
      <c r="AG1677" s="23" t="s">
        <v>4264</v>
      </c>
      <c r="AI1677" s="23" t="s">
        <v>4359</v>
      </c>
      <c r="AN1677" s="23">
        <v>1</v>
      </c>
      <c r="BF1677" s="22"/>
    </row>
    <row r="1678" spans="1:58">
      <c r="A1678" s="47" t="s">
        <v>818</v>
      </c>
      <c r="B1678" s="46" t="s">
        <v>241</v>
      </c>
      <c r="C1678" s="46" t="s">
        <v>242</v>
      </c>
      <c r="D1678" s="24">
        <v>13264646.199999999</v>
      </c>
      <c r="E1678" s="24">
        <v>66323231</v>
      </c>
      <c r="F1678" s="30" t="s">
        <v>4268</v>
      </c>
      <c r="G1678" s="23" t="s">
        <v>4273</v>
      </c>
      <c r="H1678" s="23">
        <v>20110621</v>
      </c>
      <c r="M1678" s="23" t="s">
        <v>2606</v>
      </c>
      <c r="N1678" s="23" t="s">
        <v>243</v>
      </c>
      <c r="O1678" s="23" t="s">
        <v>4265</v>
      </c>
      <c r="Y1678" s="24" t="s">
        <v>2602</v>
      </c>
      <c r="Z1678" s="34"/>
      <c r="AA1678" s="51">
        <v>33708038</v>
      </c>
      <c r="AB1678" s="51">
        <v>5961948.2450000001</v>
      </c>
      <c r="AC1678" s="51">
        <v>5258</v>
      </c>
      <c r="AD1678" s="23">
        <v>12</v>
      </c>
      <c r="AG1678" s="23" t="s">
        <v>4265</v>
      </c>
      <c r="AN1678" s="23">
        <v>1</v>
      </c>
      <c r="BF1678" s="22"/>
    </row>
    <row r="1679" spans="1:58">
      <c r="A1679" s="47" t="s">
        <v>818</v>
      </c>
      <c r="B1679" s="46" t="s">
        <v>2353</v>
      </c>
      <c r="C1679" s="46" t="s">
        <v>2354</v>
      </c>
      <c r="D1679" s="24">
        <v>3995318.43</v>
      </c>
      <c r="E1679" s="24">
        <v>88784854</v>
      </c>
      <c r="F1679" s="30" t="s">
        <v>4283</v>
      </c>
      <c r="G1679" s="23" t="s">
        <v>4273</v>
      </c>
      <c r="H1679" s="23">
        <v>20090406</v>
      </c>
      <c r="M1679" s="23" t="s">
        <v>2606</v>
      </c>
      <c r="N1679" s="23" t="s">
        <v>4284</v>
      </c>
      <c r="O1679" s="23" t="s">
        <v>4265</v>
      </c>
      <c r="Y1679" s="24" t="s">
        <v>2602</v>
      </c>
      <c r="Z1679" s="34"/>
      <c r="AA1679" s="51">
        <v>18677716</v>
      </c>
      <c r="AB1679" s="51">
        <v>1029546.8149999999</v>
      </c>
      <c r="AC1679" s="51">
        <v>1430</v>
      </c>
      <c r="AD1679" s="23">
        <v>12</v>
      </c>
      <c r="AG1679" s="23" t="s">
        <v>4284</v>
      </c>
      <c r="AM1679" s="23">
        <v>1</v>
      </c>
      <c r="BF1679" s="22"/>
    </row>
    <row r="1680" spans="1:58">
      <c r="A1680" s="47" t="s">
        <v>818</v>
      </c>
      <c r="B1680" s="46" t="s">
        <v>2005</v>
      </c>
      <c r="C1680" s="46" t="s">
        <v>2006</v>
      </c>
      <c r="D1680" s="24">
        <v>884491.14</v>
      </c>
      <c r="E1680" s="24">
        <v>44224557</v>
      </c>
      <c r="F1680" s="30" t="s">
        <v>4268</v>
      </c>
      <c r="G1680" s="23" t="s">
        <v>2692</v>
      </c>
      <c r="H1680" s="23">
        <v>20071217</v>
      </c>
      <c r="I1680" s="23">
        <v>20100617</v>
      </c>
      <c r="L1680" s="23" t="s">
        <v>2641</v>
      </c>
      <c r="M1680" s="23" t="s">
        <v>2601</v>
      </c>
      <c r="N1680" s="23" t="s">
        <v>4264</v>
      </c>
      <c r="O1680" s="23" t="s">
        <v>4265</v>
      </c>
      <c r="Y1680" s="24" t="s">
        <v>2602</v>
      </c>
      <c r="Z1680" s="34"/>
      <c r="AA1680" s="51">
        <v>12728233</v>
      </c>
      <c r="AB1680" s="51">
        <v>607576.23499999999</v>
      </c>
      <c r="AC1680" s="51">
        <v>842</v>
      </c>
      <c r="AD1680" s="23">
        <v>12</v>
      </c>
      <c r="AG1680" s="23" t="s">
        <v>4386</v>
      </c>
      <c r="BF1680" s="22" t="s">
        <v>2007</v>
      </c>
    </row>
    <row r="1681" spans="1:58">
      <c r="A1681" s="47" t="s">
        <v>818</v>
      </c>
      <c r="B1681" s="46" t="s">
        <v>2480</v>
      </c>
      <c r="C1681" s="46" t="s">
        <v>2481</v>
      </c>
      <c r="D1681" s="24">
        <v>561085.19999999995</v>
      </c>
      <c r="E1681" s="24">
        <v>11221704</v>
      </c>
      <c r="F1681" s="30" t="s">
        <v>4268</v>
      </c>
      <c r="G1681" s="23" t="s">
        <v>4273</v>
      </c>
      <c r="H1681" s="23">
        <v>20100201</v>
      </c>
      <c r="M1681" s="23" t="s">
        <v>2606</v>
      </c>
      <c r="N1681" s="23" t="s">
        <v>4264</v>
      </c>
      <c r="O1681" s="23" t="s">
        <v>4265</v>
      </c>
      <c r="Y1681" s="24" t="s">
        <v>2602</v>
      </c>
      <c r="Z1681" s="34"/>
      <c r="AA1681" s="51">
        <v>13305332</v>
      </c>
      <c r="AB1681" s="51">
        <v>1427541.385</v>
      </c>
      <c r="AC1681" s="51">
        <v>747</v>
      </c>
      <c r="AD1681" s="23">
        <v>9</v>
      </c>
      <c r="AI1681" s="23" t="s">
        <v>4359</v>
      </c>
      <c r="AN1681" s="23">
        <v>1</v>
      </c>
      <c r="AO1681" s="23">
        <v>1</v>
      </c>
      <c r="AP1681" s="23">
        <v>1</v>
      </c>
      <c r="BF1681" s="22"/>
    </row>
    <row r="1682" spans="1:58">
      <c r="A1682" s="47" t="s">
        <v>818</v>
      </c>
      <c r="B1682" s="46" t="s">
        <v>1718</v>
      </c>
      <c r="C1682" s="46" t="s">
        <v>1719</v>
      </c>
      <c r="D1682" s="24">
        <v>14153758.74</v>
      </c>
      <c r="E1682" s="24">
        <v>157263986</v>
      </c>
      <c r="F1682" s="30" t="s">
        <v>4268</v>
      </c>
      <c r="G1682" s="23" t="s">
        <v>2692</v>
      </c>
      <c r="H1682" s="23">
        <v>20070129</v>
      </c>
      <c r="I1682" s="23">
        <v>20081212</v>
      </c>
      <c r="L1682" s="23" t="s">
        <v>2641</v>
      </c>
      <c r="M1682" s="23" t="s">
        <v>2601</v>
      </c>
      <c r="N1682" s="23" t="s">
        <v>4269</v>
      </c>
      <c r="O1682" s="23" t="s">
        <v>4265</v>
      </c>
      <c r="Y1682" s="24" t="s">
        <v>1673</v>
      </c>
      <c r="Z1682" s="34"/>
      <c r="AA1682" s="51">
        <v>78796721</v>
      </c>
      <c r="AB1682" s="51">
        <v>10814758.25</v>
      </c>
      <c r="AC1682" s="51">
        <v>11544</v>
      </c>
      <c r="AD1682" s="23">
        <v>12</v>
      </c>
      <c r="BF1682" s="22"/>
    </row>
    <row r="1683" spans="1:58">
      <c r="A1683" s="47" t="s">
        <v>818</v>
      </c>
      <c r="B1683" s="46" t="s">
        <v>1143</v>
      </c>
      <c r="C1683" s="46" t="s">
        <v>1144</v>
      </c>
      <c r="D1683" s="24">
        <v>16723394.6</v>
      </c>
      <c r="E1683" s="24">
        <v>334467892</v>
      </c>
      <c r="F1683" s="30" t="s">
        <v>4275</v>
      </c>
      <c r="H1683" s="23"/>
      <c r="M1683" s="23" t="s">
        <v>2606</v>
      </c>
      <c r="N1683" s="23" t="s">
        <v>4269</v>
      </c>
      <c r="O1683" s="23" t="s">
        <v>4265</v>
      </c>
      <c r="T1683" s="23" t="s">
        <v>4332</v>
      </c>
      <c r="Y1683" s="24" t="s">
        <v>2602</v>
      </c>
      <c r="Z1683" s="34"/>
      <c r="AA1683" s="51">
        <v>54412465</v>
      </c>
      <c r="AB1683" s="51">
        <v>3161596.34</v>
      </c>
      <c r="AC1683" s="51">
        <v>3120</v>
      </c>
      <c r="AD1683" s="23">
        <v>12</v>
      </c>
      <c r="BF1683" s="22"/>
    </row>
    <row r="1684" spans="1:58">
      <c r="A1684" s="47" t="s">
        <v>818</v>
      </c>
      <c r="B1684" s="46" t="s">
        <v>734</v>
      </c>
      <c r="C1684" s="46" t="s">
        <v>735</v>
      </c>
      <c r="D1684" s="24">
        <v>14520072</v>
      </c>
      <c r="E1684" s="24">
        <v>1531855</v>
      </c>
      <c r="F1684" s="30" t="s">
        <v>4278</v>
      </c>
      <c r="G1684" s="23" t="s">
        <v>4277</v>
      </c>
      <c r="H1684" s="23">
        <v>20131115</v>
      </c>
      <c r="M1684" s="23" t="s">
        <v>2606</v>
      </c>
      <c r="N1684" s="23" t="s">
        <v>4269</v>
      </c>
      <c r="O1684" s="23" t="s">
        <v>4265</v>
      </c>
      <c r="V1684" s="23" t="s">
        <v>4289</v>
      </c>
      <c r="Y1684" s="24" t="s">
        <v>2609</v>
      </c>
      <c r="Z1684" s="34"/>
      <c r="AA1684" s="51">
        <v>117619</v>
      </c>
      <c r="AB1684" s="51">
        <v>1140110.3400000001</v>
      </c>
      <c r="AC1684" s="51">
        <v>184</v>
      </c>
      <c r="AD1684" s="23">
        <v>12</v>
      </c>
      <c r="BF1684" s="22"/>
    </row>
    <row r="1685" spans="1:58">
      <c r="A1685" s="47" t="s">
        <v>818</v>
      </c>
      <c r="B1685" s="46" t="s">
        <v>905</v>
      </c>
      <c r="C1685" s="46" t="s">
        <v>906</v>
      </c>
      <c r="D1685" s="24">
        <v>17857123.5</v>
      </c>
      <c r="E1685" s="24">
        <v>2323341</v>
      </c>
      <c r="F1685" s="30" t="s">
        <v>4278</v>
      </c>
      <c r="G1685" s="23" t="s">
        <v>4277</v>
      </c>
      <c r="H1685" s="23">
        <v>20140709</v>
      </c>
      <c r="M1685" s="23" t="s">
        <v>2606</v>
      </c>
      <c r="N1685" s="23" t="s">
        <v>4269</v>
      </c>
      <c r="O1685" s="23" t="s">
        <v>4265</v>
      </c>
      <c r="V1685" s="23" t="s">
        <v>4289</v>
      </c>
      <c r="Y1685" s="24" t="s">
        <v>2609</v>
      </c>
      <c r="Z1685" s="34"/>
      <c r="AA1685" s="51">
        <v>143586</v>
      </c>
      <c r="AB1685" s="51">
        <v>1393177.2</v>
      </c>
      <c r="AC1685" s="51">
        <v>149</v>
      </c>
      <c r="AD1685" s="23">
        <v>6</v>
      </c>
      <c r="BF1685" s="22"/>
    </row>
    <row r="1686" spans="1:58">
      <c r="A1686" s="47" t="s">
        <v>818</v>
      </c>
      <c r="B1686" s="46" t="s">
        <v>663</v>
      </c>
      <c r="C1686" s="46" t="s">
        <v>664</v>
      </c>
      <c r="D1686" s="24">
        <v>27990267</v>
      </c>
      <c r="E1686" s="24">
        <v>2471933</v>
      </c>
      <c r="F1686" s="30" t="s">
        <v>4278</v>
      </c>
      <c r="G1686" s="23" t="s">
        <v>4277</v>
      </c>
      <c r="H1686" s="23">
        <v>20130418</v>
      </c>
      <c r="M1686" s="23" t="s">
        <v>2606</v>
      </c>
      <c r="N1686" s="23" t="s">
        <v>4269</v>
      </c>
      <c r="O1686" s="23" t="s">
        <v>4265</v>
      </c>
      <c r="V1686" s="23" t="s">
        <v>4289</v>
      </c>
      <c r="Y1686" s="24" t="s">
        <v>2609</v>
      </c>
      <c r="Z1686" s="34"/>
      <c r="AA1686" s="51">
        <v>489190</v>
      </c>
      <c r="AB1686" s="51">
        <v>5155183.32</v>
      </c>
      <c r="AC1686" s="51">
        <v>700</v>
      </c>
      <c r="AD1686" s="23">
        <v>12</v>
      </c>
      <c r="AG1686" s="23" t="s">
        <v>4264</v>
      </c>
      <c r="AM1686" s="23">
        <v>1</v>
      </c>
      <c r="BF1686" s="22"/>
    </row>
    <row r="1687" spans="1:58">
      <c r="A1687" s="47" t="s">
        <v>818</v>
      </c>
      <c r="B1687" s="46" t="s">
        <v>1145</v>
      </c>
      <c r="C1687" s="46" t="s">
        <v>1146</v>
      </c>
      <c r="D1687" s="24">
        <v>156409.79500000001</v>
      </c>
      <c r="E1687" s="24">
        <v>31281959</v>
      </c>
      <c r="F1687" s="30" t="s">
        <v>4283</v>
      </c>
      <c r="H1687" s="23"/>
      <c r="M1687" s="23" t="s">
        <v>2606</v>
      </c>
      <c r="N1687" s="23" t="s">
        <v>4264</v>
      </c>
      <c r="O1687" s="23" t="s">
        <v>4265</v>
      </c>
      <c r="Y1687" s="24" t="s">
        <v>2602</v>
      </c>
      <c r="Z1687" s="34"/>
      <c r="AA1687" s="51">
        <v>7518417</v>
      </c>
      <c r="AB1687" s="51">
        <v>71962.654999999999</v>
      </c>
      <c r="AC1687" s="51">
        <v>182</v>
      </c>
      <c r="AD1687" s="23">
        <v>12</v>
      </c>
      <c r="AL1687" s="23" t="s">
        <v>1147</v>
      </c>
      <c r="AM1687" s="23">
        <v>1</v>
      </c>
      <c r="BF1687" s="22"/>
    </row>
    <row r="1688" spans="1:58">
      <c r="A1688" s="47" t="s">
        <v>818</v>
      </c>
      <c r="B1688" s="46" t="s">
        <v>1148</v>
      </c>
      <c r="C1688" s="46" t="s">
        <v>1149</v>
      </c>
      <c r="D1688" s="24">
        <v>108835.12</v>
      </c>
      <c r="E1688" s="24">
        <v>10883512</v>
      </c>
      <c r="F1688" s="30" t="s">
        <v>4283</v>
      </c>
      <c r="H1688" s="23"/>
      <c r="M1688" s="23" t="s">
        <v>2606</v>
      </c>
      <c r="N1688" s="23" t="s">
        <v>4284</v>
      </c>
      <c r="O1688" s="23" t="s">
        <v>4265</v>
      </c>
      <c r="Y1688" s="24" t="s">
        <v>2602</v>
      </c>
      <c r="Z1688" s="34"/>
      <c r="AA1688" s="51">
        <v>3462723</v>
      </c>
      <c r="AB1688" s="51">
        <v>108932.185</v>
      </c>
      <c r="AC1688" s="51">
        <v>562</v>
      </c>
      <c r="AD1688" s="23">
        <v>12</v>
      </c>
      <c r="AG1688" s="23" t="s">
        <v>4284</v>
      </c>
      <c r="AM1688" s="23">
        <v>1</v>
      </c>
      <c r="BF1688" s="22"/>
    </row>
    <row r="1689" spans="1:58">
      <c r="A1689" s="47" t="s">
        <v>818</v>
      </c>
      <c r="B1689" s="46" t="s">
        <v>1150</v>
      </c>
      <c r="C1689" s="46" t="s">
        <v>1151</v>
      </c>
      <c r="D1689" s="24">
        <v>1341432.95</v>
      </c>
      <c r="E1689" s="24">
        <v>20637430</v>
      </c>
      <c r="F1689" s="30" t="s">
        <v>4268</v>
      </c>
      <c r="H1689" s="23"/>
      <c r="M1689" s="23" t="s">
        <v>2606</v>
      </c>
      <c r="N1689" s="23" t="s">
        <v>4274</v>
      </c>
      <c r="O1689" s="23" t="s">
        <v>4265</v>
      </c>
      <c r="Y1689" s="24" t="s">
        <v>2602</v>
      </c>
      <c r="Z1689" s="34"/>
      <c r="AA1689" s="51">
        <v>7278804</v>
      </c>
      <c r="AB1689" s="51">
        <v>466846.21500000003</v>
      </c>
      <c r="AC1689" s="51">
        <v>954</v>
      </c>
      <c r="AD1689" s="23">
        <v>12</v>
      </c>
      <c r="AE1689" s="23" t="s">
        <v>1152</v>
      </c>
      <c r="AN1689" s="23">
        <v>1</v>
      </c>
      <c r="BF1689" s="22"/>
    </row>
    <row r="1690" spans="1:58">
      <c r="A1690" s="47" t="s">
        <v>818</v>
      </c>
      <c r="B1690" s="46" t="s">
        <v>2233</v>
      </c>
      <c r="C1690" s="46" t="s">
        <v>2234</v>
      </c>
      <c r="D1690" s="24">
        <v>106592511</v>
      </c>
      <c r="E1690" s="24">
        <v>79546650</v>
      </c>
      <c r="F1690" s="30" t="s">
        <v>4281</v>
      </c>
      <c r="G1690" s="23" t="s">
        <v>2692</v>
      </c>
      <c r="H1690" s="23">
        <v>20080829</v>
      </c>
      <c r="I1690" s="23">
        <v>20100419</v>
      </c>
      <c r="M1690" s="23" t="s">
        <v>2601</v>
      </c>
      <c r="N1690" s="23" t="s">
        <v>4222</v>
      </c>
      <c r="O1690" s="23" t="s">
        <v>4222</v>
      </c>
      <c r="P1690" s="23" t="s">
        <v>2235</v>
      </c>
      <c r="Q1690" s="23" t="s">
        <v>4349</v>
      </c>
      <c r="W1690" s="23" t="s">
        <v>863</v>
      </c>
      <c r="Y1690" s="24" t="s">
        <v>2602</v>
      </c>
      <c r="Z1690" s="34"/>
      <c r="AA1690" s="51">
        <v>63921256</v>
      </c>
      <c r="AB1690" s="51">
        <v>103122272.45</v>
      </c>
      <c r="AC1690" s="51">
        <v>65717</v>
      </c>
      <c r="AD1690" s="23">
        <v>12</v>
      </c>
      <c r="BF1690" s="22"/>
    </row>
    <row r="1691" spans="1:58">
      <c r="A1691" s="47" t="s">
        <v>818</v>
      </c>
      <c r="B1691" s="46" t="s">
        <v>2039</v>
      </c>
      <c r="C1691" s="46" t="s">
        <v>2040</v>
      </c>
      <c r="D1691" s="24">
        <v>573376.15500000003</v>
      </c>
      <c r="E1691" s="24">
        <v>38225077</v>
      </c>
      <c r="F1691" s="30" t="s">
        <v>4268</v>
      </c>
      <c r="G1691" s="23" t="s">
        <v>4277</v>
      </c>
      <c r="H1691" s="23">
        <v>20080128</v>
      </c>
      <c r="M1691" s="23" t="s">
        <v>2606</v>
      </c>
      <c r="N1691" s="23" t="s">
        <v>4274</v>
      </c>
      <c r="O1691" s="23" t="s">
        <v>4265</v>
      </c>
      <c r="Y1691" s="24" t="s">
        <v>2602</v>
      </c>
      <c r="Z1691" s="34"/>
      <c r="AA1691" s="51">
        <v>3330219</v>
      </c>
      <c r="AB1691" s="51">
        <v>75852.12</v>
      </c>
      <c r="AC1691" s="51">
        <v>280</v>
      </c>
      <c r="AD1691" s="23">
        <v>12</v>
      </c>
      <c r="BF1691" s="22"/>
    </row>
    <row r="1692" spans="1:58">
      <c r="A1692" s="47" t="s">
        <v>818</v>
      </c>
      <c r="B1692" s="46" t="s">
        <v>1153</v>
      </c>
      <c r="C1692" s="46" t="s">
        <v>1154</v>
      </c>
      <c r="D1692" s="24">
        <v>93271518.864999995</v>
      </c>
      <c r="E1692" s="24">
        <v>380700077</v>
      </c>
      <c r="F1692" s="30" t="s">
        <v>4283</v>
      </c>
      <c r="H1692" s="23"/>
      <c r="M1692" s="23" t="s">
        <v>2606</v>
      </c>
      <c r="N1692" s="23" t="s">
        <v>4284</v>
      </c>
      <c r="O1692" s="23" t="s">
        <v>4265</v>
      </c>
      <c r="Y1692" s="24" t="s">
        <v>2602</v>
      </c>
      <c r="Z1692" s="34"/>
      <c r="AA1692" s="51">
        <v>39260472</v>
      </c>
      <c r="AB1692" s="51">
        <v>21747104.934999999</v>
      </c>
      <c r="AC1692" s="51">
        <v>8374</v>
      </c>
      <c r="AD1692" s="23">
        <v>12</v>
      </c>
      <c r="AK1692" s="23" t="s">
        <v>1155</v>
      </c>
      <c r="AM1692" s="23">
        <v>1</v>
      </c>
      <c r="BF1692" s="22"/>
    </row>
    <row r="1693" spans="1:58">
      <c r="A1693" s="47" t="s">
        <v>818</v>
      </c>
      <c r="B1693" s="46" t="s">
        <v>2762</v>
      </c>
      <c r="C1693" s="46" t="s">
        <v>2763</v>
      </c>
      <c r="D1693" s="24">
        <v>1813740.39</v>
      </c>
      <c r="E1693" s="24">
        <v>32977098</v>
      </c>
      <c r="F1693" s="30" t="s">
        <v>4283</v>
      </c>
      <c r="H1693" s="23"/>
      <c r="M1693" s="23" t="s">
        <v>2606</v>
      </c>
      <c r="N1693" s="23" t="s">
        <v>4284</v>
      </c>
      <c r="O1693" s="23" t="s">
        <v>4265</v>
      </c>
      <c r="Y1693" s="24" t="s">
        <v>2602</v>
      </c>
      <c r="Z1693" s="34"/>
      <c r="AA1693" s="51">
        <v>4061234</v>
      </c>
      <c r="AB1693" s="51">
        <v>406693.23</v>
      </c>
      <c r="AC1693" s="51">
        <v>502</v>
      </c>
      <c r="AD1693" s="23">
        <v>12</v>
      </c>
      <c r="AG1693" s="23" t="s">
        <v>4321</v>
      </c>
      <c r="AM1693" s="23">
        <v>1</v>
      </c>
      <c r="BF1693" s="22"/>
    </row>
    <row r="1694" spans="1:58">
      <c r="A1694" s="47" t="s">
        <v>818</v>
      </c>
      <c r="B1694" s="46" t="s">
        <v>1156</v>
      </c>
      <c r="C1694" s="46" t="s">
        <v>1157</v>
      </c>
      <c r="D1694" s="24">
        <v>935267.67</v>
      </c>
      <c r="E1694" s="24">
        <v>93526767</v>
      </c>
      <c r="F1694" s="30" t="s">
        <v>4268</v>
      </c>
      <c r="H1694" s="23"/>
      <c r="M1694" s="23" t="s">
        <v>2606</v>
      </c>
      <c r="N1694" s="23" t="s">
        <v>4264</v>
      </c>
      <c r="O1694" s="23" t="s">
        <v>4265</v>
      </c>
      <c r="Y1694" s="24" t="s">
        <v>2602</v>
      </c>
      <c r="Z1694" s="34"/>
      <c r="AA1694" s="51">
        <v>23029300</v>
      </c>
      <c r="AB1694" s="51">
        <v>455698.57500000001</v>
      </c>
      <c r="AC1694" s="51">
        <v>946</v>
      </c>
      <c r="AD1694" s="23">
        <v>12</v>
      </c>
      <c r="AG1694" s="23" t="s">
        <v>4264</v>
      </c>
      <c r="BF1694" s="22" t="s">
        <v>1158</v>
      </c>
    </row>
    <row r="1695" spans="1:58">
      <c r="A1695" s="47" t="s">
        <v>818</v>
      </c>
      <c r="B1695" s="46" t="s">
        <v>1159</v>
      </c>
      <c r="C1695" s="46" t="s">
        <v>1160</v>
      </c>
      <c r="D1695" s="24">
        <v>2252812.4249999998</v>
      </c>
      <c r="E1695" s="24">
        <v>30037499</v>
      </c>
      <c r="F1695" s="30" t="s">
        <v>4268</v>
      </c>
      <c r="H1695" s="23"/>
      <c r="M1695" s="23" t="s">
        <v>2606</v>
      </c>
      <c r="N1695" s="23" t="s">
        <v>4269</v>
      </c>
      <c r="O1695" s="23" t="s">
        <v>4265</v>
      </c>
      <c r="Y1695" s="24" t="s">
        <v>2602</v>
      </c>
      <c r="Z1695" s="34"/>
      <c r="AA1695" s="51">
        <v>4888375</v>
      </c>
      <c r="AB1695" s="51">
        <v>470248.57</v>
      </c>
      <c r="AC1695" s="51">
        <v>515</v>
      </c>
      <c r="AD1695" s="23">
        <v>12</v>
      </c>
      <c r="AG1695" s="23" t="s">
        <v>4358</v>
      </c>
      <c r="AL1695" s="23" t="s">
        <v>4301</v>
      </c>
      <c r="AN1695" s="23">
        <v>1</v>
      </c>
      <c r="BF1695" s="22" t="s">
        <v>4389</v>
      </c>
    </row>
    <row r="1696" spans="1:58">
      <c r="A1696" s="47" t="s">
        <v>818</v>
      </c>
      <c r="B1696" s="46" t="s">
        <v>4501</v>
      </c>
      <c r="C1696" s="46" t="s">
        <v>4502</v>
      </c>
      <c r="D1696" s="24">
        <v>8794625.4000000004</v>
      </c>
      <c r="E1696" s="24">
        <v>4885903</v>
      </c>
      <c r="F1696" s="30" t="s">
        <v>4283</v>
      </c>
      <c r="H1696" s="23"/>
      <c r="M1696" s="23" t="s">
        <v>2601</v>
      </c>
      <c r="N1696" s="23" t="s">
        <v>4264</v>
      </c>
      <c r="O1696" s="23" t="s">
        <v>4265</v>
      </c>
      <c r="Y1696" s="24" t="s">
        <v>2602</v>
      </c>
      <c r="Z1696" s="34"/>
      <c r="AA1696" s="51">
        <v>74904409</v>
      </c>
      <c r="AB1696" s="51">
        <v>3531758.7450000001</v>
      </c>
      <c r="AC1696" s="51">
        <v>2132</v>
      </c>
      <c r="AD1696" s="23">
        <v>12</v>
      </c>
      <c r="AG1696" s="23" t="s">
        <v>4284</v>
      </c>
      <c r="AM1696" s="23">
        <v>1</v>
      </c>
      <c r="BF1696" s="22"/>
    </row>
    <row r="1697" spans="1:58">
      <c r="A1697" s="47" t="s">
        <v>818</v>
      </c>
      <c r="B1697" s="46" t="s">
        <v>4536</v>
      </c>
      <c r="C1697" s="46" t="s">
        <v>4537</v>
      </c>
      <c r="D1697" s="24">
        <v>25623581.640000001</v>
      </c>
      <c r="E1697" s="24">
        <v>213529847</v>
      </c>
      <c r="F1697" s="30" t="s">
        <v>4283</v>
      </c>
      <c r="G1697" s="23" t="s">
        <v>2732</v>
      </c>
      <c r="H1697" s="23"/>
      <c r="J1697" s="23">
        <v>20060424</v>
      </c>
      <c r="K1697" s="23">
        <v>20060124</v>
      </c>
      <c r="M1697" s="23" t="s">
        <v>2606</v>
      </c>
      <c r="N1697" s="23" t="s">
        <v>4284</v>
      </c>
      <c r="O1697" s="23" t="s">
        <v>4265</v>
      </c>
      <c r="Y1697" s="24" t="s">
        <v>2602</v>
      </c>
      <c r="Z1697" s="34"/>
      <c r="AA1697" s="51">
        <v>4128505</v>
      </c>
      <c r="AB1697" s="51">
        <v>1039162.225</v>
      </c>
      <c r="AC1697" s="51">
        <v>586</v>
      </c>
      <c r="AD1697" s="23">
        <v>4</v>
      </c>
      <c r="AG1697" s="23" t="s">
        <v>4284</v>
      </c>
      <c r="AM1697" s="23">
        <v>1</v>
      </c>
      <c r="BF1697" s="22"/>
    </row>
    <row r="1698" spans="1:58">
      <c r="A1698" s="47" t="s">
        <v>818</v>
      </c>
      <c r="B1698" s="46" t="s">
        <v>1985</v>
      </c>
      <c r="C1698" s="46" t="s">
        <v>1986</v>
      </c>
      <c r="D1698" s="24">
        <v>18344522</v>
      </c>
      <c r="E1698" s="24">
        <v>36689044</v>
      </c>
      <c r="F1698" s="30" t="s">
        <v>4278</v>
      </c>
      <c r="G1698" s="23" t="s">
        <v>2692</v>
      </c>
      <c r="H1698" s="23">
        <v>20071112</v>
      </c>
      <c r="I1698" s="23">
        <v>20080505</v>
      </c>
      <c r="M1698" s="23" t="s">
        <v>2601</v>
      </c>
      <c r="N1698" s="23" t="s">
        <v>4302</v>
      </c>
      <c r="O1698" s="23" t="s">
        <v>4265</v>
      </c>
      <c r="V1698" s="23" t="s">
        <v>4344</v>
      </c>
      <c r="Y1698" s="24" t="s">
        <v>2602</v>
      </c>
      <c r="Z1698" s="34"/>
      <c r="AA1698" s="51">
        <v>186880</v>
      </c>
      <c r="AB1698" s="51">
        <v>61883.360000000001</v>
      </c>
      <c r="AC1698" s="51">
        <v>67</v>
      </c>
      <c r="AD1698" s="23">
        <v>10</v>
      </c>
      <c r="BF1698" s="22"/>
    </row>
    <row r="1699" spans="1:58">
      <c r="A1699" s="47" t="s">
        <v>818</v>
      </c>
      <c r="B1699" s="46" t="s">
        <v>2583</v>
      </c>
      <c r="C1699" s="46" t="s">
        <v>2584</v>
      </c>
      <c r="D1699" s="24">
        <v>460872988.92000002</v>
      </c>
      <c r="E1699" s="24">
        <v>111321978</v>
      </c>
      <c r="F1699" s="30" t="s">
        <v>4283</v>
      </c>
      <c r="G1699" s="23" t="s">
        <v>4273</v>
      </c>
      <c r="H1699" s="23">
        <v>20100831</v>
      </c>
      <c r="M1699" s="23" t="s">
        <v>2606</v>
      </c>
      <c r="N1699" s="23" t="s">
        <v>4284</v>
      </c>
      <c r="O1699" s="23" t="s">
        <v>4265</v>
      </c>
      <c r="Y1699" s="24" t="s">
        <v>2602</v>
      </c>
      <c r="Z1699" s="34"/>
      <c r="AA1699" s="51">
        <v>87252837</v>
      </c>
      <c r="AB1699" s="51">
        <v>436566726.92000002</v>
      </c>
      <c r="AC1699" s="51">
        <v>82163</v>
      </c>
      <c r="AD1699" s="23">
        <v>12</v>
      </c>
      <c r="AG1699" s="23" t="s">
        <v>4322</v>
      </c>
      <c r="AM1699" s="23">
        <v>1</v>
      </c>
      <c r="BF1699" s="22"/>
    </row>
    <row r="1700" spans="1:58">
      <c r="A1700" s="47" t="s">
        <v>818</v>
      </c>
      <c r="B1700" s="46" t="s">
        <v>1656</v>
      </c>
      <c r="C1700" s="46" t="s">
        <v>1657</v>
      </c>
      <c r="D1700" s="24">
        <v>620325.86</v>
      </c>
      <c r="E1700" s="24">
        <v>62032586</v>
      </c>
      <c r="F1700" s="30" t="s">
        <v>4268</v>
      </c>
      <c r="G1700" s="23" t="s">
        <v>4273</v>
      </c>
      <c r="H1700" s="23">
        <v>20061025</v>
      </c>
      <c r="M1700" s="23" t="s">
        <v>2606</v>
      </c>
      <c r="N1700" s="23" t="s">
        <v>4269</v>
      </c>
      <c r="O1700" s="23" t="s">
        <v>4265</v>
      </c>
      <c r="Y1700" s="24" t="s">
        <v>2602</v>
      </c>
      <c r="Z1700" s="34"/>
      <c r="AA1700" s="51">
        <v>23418967</v>
      </c>
      <c r="AB1700" s="51">
        <v>343262.36499999999</v>
      </c>
      <c r="AC1700" s="51">
        <v>603</v>
      </c>
      <c r="AD1700" s="23">
        <v>12</v>
      </c>
      <c r="AI1700" s="23" t="s">
        <v>4359</v>
      </c>
      <c r="AN1700" s="23">
        <v>1</v>
      </c>
      <c r="AO1700" s="23">
        <v>1</v>
      </c>
      <c r="AP1700" s="23">
        <v>1</v>
      </c>
      <c r="AS1700" s="23">
        <v>1</v>
      </c>
      <c r="BF1700" s="22"/>
    </row>
    <row r="1701" spans="1:58">
      <c r="A1701" s="47" t="s">
        <v>818</v>
      </c>
      <c r="B1701" s="46" t="s">
        <v>2384</v>
      </c>
      <c r="C1701" s="46" t="s">
        <v>2385</v>
      </c>
      <c r="D1701" s="24">
        <v>2218385.2999999998</v>
      </c>
      <c r="E1701" s="24">
        <v>22533996</v>
      </c>
      <c r="F1701" s="30" t="s">
        <v>4268</v>
      </c>
      <c r="G1701" s="23" t="s">
        <v>2692</v>
      </c>
      <c r="H1701" s="23">
        <v>20090706</v>
      </c>
      <c r="I1701" s="23">
        <v>20110426</v>
      </c>
      <c r="M1701" s="23" t="s">
        <v>2601</v>
      </c>
      <c r="N1701" s="23" t="s">
        <v>4311</v>
      </c>
      <c r="O1701" s="23" t="s">
        <v>4330</v>
      </c>
      <c r="Y1701" s="24" t="s">
        <v>2602</v>
      </c>
      <c r="Z1701" s="34"/>
      <c r="AA1701" s="51">
        <v>3335390</v>
      </c>
      <c r="AB1701" s="51">
        <v>168883.68</v>
      </c>
      <c r="AC1701" s="51">
        <v>266</v>
      </c>
      <c r="AD1701" s="23">
        <v>12</v>
      </c>
      <c r="AF1701" s="23" t="s">
        <v>4311</v>
      </c>
      <c r="BF1701" s="22" t="s">
        <v>2386</v>
      </c>
    </row>
    <row r="1702" spans="1:58">
      <c r="A1702" s="47" t="s">
        <v>818</v>
      </c>
      <c r="B1702" s="46" t="s">
        <v>1163</v>
      </c>
      <c r="C1702" s="46" t="s">
        <v>1164</v>
      </c>
      <c r="D1702" s="24">
        <v>3238878.33</v>
      </c>
      <c r="E1702" s="24">
        <v>107962611</v>
      </c>
      <c r="F1702" s="30" t="s">
        <v>4268</v>
      </c>
      <c r="H1702" s="23"/>
      <c r="M1702" s="23" t="s">
        <v>2606</v>
      </c>
      <c r="N1702" s="23" t="s">
        <v>4284</v>
      </c>
      <c r="O1702" s="23" t="s">
        <v>4265</v>
      </c>
      <c r="Y1702" s="24" t="s">
        <v>2609</v>
      </c>
      <c r="Z1702" s="34"/>
      <c r="AA1702" s="51">
        <v>9304975</v>
      </c>
      <c r="AB1702" s="51">
        <v>406769.9</v>
      </c>
      <c r="AC1702" s="51">
        <v>480</v>
      </c>
      <c r="AD1702" s="23">
        <v>12</v>
      </c>
      <c r="AG1702" s="23" t="s">
        <v>2632</v>
      </c>
      <c r="AN1702" s="23">
        <v>1</v>
      </c>
      <c r="AO1702" s="23">
        <v>1</v>
      </c>
      <c r="AP1702" s="23">
        <v>1</v>
      </c>
      <c r="AV1702" s="23">
        <v>1</v>
      </c>
      <c r="AW1702" s="23">
        <v>1</v>
      </c>
      <c r="AX1702" s="23">
        <v>1</v>
      </c>
      <c r="BF1702" s="22" t="s">
        <v>4288</v>
      </c>
    </row>
    <row r="1703" spans="1:58">
      <c r="A1703" s="47" t="s">
        <v>818</v>
      </c>
      <c r="B1703" s="46" t="s">
        <v>86</v>
      </c>
      <c r="C1703" s="46" t="s">
        <v>87</v>
      </c>
      <c r="D1703" s="24">
        <v>28185295.859999999</v>
      </c>
      <c r="E1703" s="24">
        <v>156584977</v>
      </c>
      <c r="F1703" s="30" t="s">
        <v>4283</v>
      </c>
      <c r="G1703" s="23" t="s">
        <v>2692</v>
      </c>
      <c r="H1703" s="23">
        <v>20101203</v>
      </c>
      <c r="I1703" s="23">
        <v>20110926</v>
      </c>
      <c r="L1703" s="23" t="s">
        <v>2674</v>
      </c>
      <c r="M1703" s="23" t="s">
        <v>2601</v>
      </c>
      <c r="N1703" s="23" t="s">
        <v>4222</v>
      </c>
      <c r="O1703" s="23" t="s">
        <v>4222</v>
      </c>
      <c r="P1703" s="23" t="s">
        <v>4309</v>
      </c>
      <c r="Q1703" s="23" t="s">
        <v>4310</v>
      </c>
      <c r="Y1703" s="24" t="s">
        <v>2602</v>
      </c>
      <c r="Z1703" s="34"/>
      <c r="AA1703" s="51">
        <v>10912034</v>
      </c>
      <c r="AB1703" s="51">
        <v>2998727.5950000002</v>
      </c>
      <c r="AC1703" s="51">
        <v>2523</v>
      </c>
      <c r="AD1703" s="23">
        <v>12</v>
      </c>
      <c r="AF1703" s="23" t="s">
        <v>4311</v>
      </c>
      <c r="AL1703" s="23" t="s">
        <v>88</v>
      </c>
      <c r="AM1703" s="23">
        <v>1</v>
      </c>
      <c r="BF1703" s="22"/>
    </row>
    <row r="1704" spans="1:58">
      <c r="A1704" s="47" t="s">
        <v>818</v>
      </c>
      <c r="B1704" s="46" t="s">
        <v>1165</v>
      </c>
      <c r="C1704" s="46" t="s">
        <v>1166</v>
      </c>
      <c r="D1704" s="24">
        <v>6043714.5999999996</v>
      </c>
      <c r="E1704" s="24">
        <v>5255404</v>
      </c>
      <c r="F1704" s="30" t="s">
        <v>4271</v>
      </c>
      <c r="H1704" s="23"/>
      <c r="M1704" s="23" t="s">
        <v>2606</v>
      </c>
      <c r="N1704" s="23" t="s">
        <v>4264</v>
      </c>
      <c r="O1704" s="23" t="s">
        <v>4265</v>
      </c>
      <c r="Y1704" s="24" t="s">
        <v>2602</v>
      </c>
      <c r="Z1704" s="34"/>
      <c r="AA1704" s="51">
        <v>178374</v>
      </c>
      <c r="AB1704" s="51">
        <v>235657.60000000001</v>
      </c>
      <c r="AC1704" s="51">
        <v>62</v>
      </c>
      <c r="AD1704" s="23">
        <v>12</v>
      </c>
      <c r="BF1704" s="22"/>
    </row>
    <row r="1705" spans="1:58">
      <c r="A1705" s="47" t="s">
        <v>818</v>
      </c>
      <c r="B1705" s="46" t="s">
        <v>1169</v>
      </c>
      <c r="C1705" s="46" t="s">
        <v>1170</v>
      </c>
      <c r="D1705" s="24">
        <v>28401376.574999999</v>
      </c>
      <c r="E1705" s="24">
        <v>87388851</v>
      </c>
      <c r="F1705" s="30" t="s">
        <v>4268</v>
      </c>
      <c r="H1705" s="23"/>
      <c r="M1705" s="23" t="s">
        <v>2606</v>
      </c>
      <c r="N1705" s="23" t="s">
        <v>4264</v>
      </c>
      <c r="O1705" s="23" t="s">
        <v>4265</v>
      </c>
      <c r="Y1705" s="24" t="s">
        <v>2609</v>
      </c>
      <c r="Z1705" s="34"/>
      <c r="AA1705" s="51">
        <v>24951250</v>
      </c>
      <c r="AB1705" s="51">
        <v>9447977.5350000001</v>
      </c>
      <c r="AC1705" s="51">
        <v>4475</v>
      </c>
      <c r="AD1705" s="23">
        <v>12</v>
      </c>
      <c r="AG1705" s="23" t="s">
        <v>4298</v>
      </c>
      <c r="AN1705" s="23">
        <v>1</v>
      </c>
      <c r="BF1705" s="22"/>
    </row>
    <row r="1706" spans="1:58">
      <c r="A1706" s="47" t="s">
        <v>818</v>
      </c>
      <c r="B1706" s="46" t="s">
        <v>1171</v>
      </c>
      <c r="C1706" s="46" t="s">
        <v>1172</v>
      </c>
      <c r="D1706" s="24">
        <v>97617353.040000007</v>
      </c>
      <c r="E1706" s="24">
        <v>542318628</v>
      </c>
      <c r="F1706" s="30" t="s">
        <v>4283</v>
      </c>
      <c r="H1706" s="23"/>
      <c r="M1706" s="23" t="s">
        <v>2606</v>
      </c>
      <c r="N1706" s="23" t="s">
        <v>4264</v>
      </c>
      <c r="O1706" s="23" t="s">
        <v>4265</v>
      </c>
      <c r="Y1706" s="24" t="s">
        <v>2602</v>
      </c>
      <c r="Z1706" s="34"/>
      <c r="AA1706" s="51">
        <v>108751268</v>
      </c>
      <c r="AB1706" s="51">
        <v>47967696.805</v>
      </c>
      <c r="AC1706" s="51">
        <v>16599</v>
      </c>
      <c r="AD1706" s="23">
        <v>12</v>
      </c>
      <c r="AG1706" s="23" t="s">
        <v>4414</v>
      </c>
      <c r="AM1706" s="23">
        <v>1</v>
      </c>
      <c r="BF1706" s="22"/>
    </row>
    <row r="1707" spans="1:58">
      <c r="A1707" s="47" t="s">
        <v>818</v>
      </c>
      <c r="B1707" s="46" t="s">
        <v>1352</v>
      </c>
      <c r="C1707" s="46" t="s">
        <v>1353</v>
      </c>
      <c r="D1707" s="24">
        <v>365010.66</v>
      </c>
      <c r="E1707" s="24">
        <v>73002132</v>
      </c>
      <c r="F1707" s="30" t="s">
        <v>4268</v>
      </c>
      <c r="G1707" s="23" t="s">
        <v>4273</v>
      </c>
      <c r="H1707" s="23">
        <v>20050923</v>
      </c>
      <c r="M1707" s="23" t="s">
        <v>2606</v>
      </c>
      <c r="N1707" s="23" t="s">
        <v>4269</v>
      </c>
      <c r="O1707" s="23" t="s">
        <v>4265</v>
      </c>
      <c r="Y1707" s="24" t="s">
        <v>2602</v>
      </c>
      <c r="Z1707" s="34"/>
      <c r="AA1707" s="51">
        <v>12954356</v>
      </c>
      <c r="AB1707" s="51">
        <v>64778.78</v>
      </c>
      <c r="AC1707" s="51">
        <v>171</v>
      </c>
      <c r="AD1707" s="23">
        <v>11</v>
      </c>
      <c r="BF1707" s="22"/>
    </row>
    <row r="1708" spans="1:58">
      <c r="A1708" s="47" t="s">
        <v>818</v>
      </c>
      <c r="B1708" s="46" t="s">
        <v>1123</v>
      </c>
      <c r="C1708" s="46" t="s">
        <v>1124</v>
      </c>
      <c r="D1708" s="24">
        <v>5141382.96</v>
      </c>
      <c r="E1708" s="24">
        <v>36724164</v>
      </c>
      <c r="F1708" s="30" t="s">
        <v>4268</v>
      </c>
      <c r="G1708" s="23" t="s">
        <v>2732</v>
      </c>
      <c r="H1708" s="23"/>
      <c r="J1708" s="23">
        <v>20110914</v>
      </c>
      <c r="M1708" s="23" t="s">
        <v>2606</v>
      </c>
      <c r="N1708" s="23" t="s">
        <v>4264</v>
      </c>
      <c r="O1708" s="23" t="s">
        <v>4265</v>
      </c>
      <c r="Y1708" s="24" t="s">
        <v>2602</v>
      </c>
      <c r="Z1708" s="34"/>
      <c r="AA1708" s="51">
        <v>4107054</v>
      </c>
      <c r="AB1708" s="51">
        <v>564746.55500000005</v>
      </c>
      <c r="AC1708" s="51">
        <v>373</v>
      </c>
      <c r="AD1708" s="23">
        <v>12</v>
      </c>
      <c r="AG1708" s="23" t="s">
        <v>4265</v>
      </c>
      <c r="AL1708" s="23" t="s">
        <v>4222</v>
      </c>
      <c r="AP1708" s="23">
        <v>1</v>
      </c>
      <c r="AS1708" s="23">
        <v>1</v>
      </c>
      <c r="BF1708" s="22"/>
    </row>
    <row r="1709" spans="1:58">
      <c r="A1709" s="47" t="s">
        <v>818</v>
      </c>
      <c r="B1709" s="46" t="s">
        <v>450</v>
      </c>
      <c r="C1709" s="46" t="s">
        <v>451</v>
      </c>
      <c r="D1709" s="24">
        <v>1881377.26</v>
      </c>
      <c r="E1709" s="24">
        <v>17038409</v>
      </c>
      <c r="F1709" s="30" t="s">
        <v>4268</v>
      </c>
      <c r="G1709" s="23" t="s">
        <v>2692</v>
      </c>
      <c r="H1709" s="23">
        <v>20120210</v>
      </c>
      <c r="I1709" s="23">
        <v>20131218</v>
      </c>
      <c r="M1709" s="23" t="s">
        <v>2601</v>
      </c>
      <c r="N1709" s="23" t="s">
        <v>4269</v>
      </c>
      <c r="O1709" s="23" t="s">
        <v>4265</v>
      </c>
      <c r="Y1709" s="24" t="s">
        <v>2602</v>
      </c>
      <c r="Z1709" s="34"/>
      <c r="AA1709" s="51">
        <v>2963146</v>
      </c>
      <c r="AB1709" s="51">
        <v>440860.32</v>
      </c>
      <c r="AC1709" s="51">
        <v>375</v>
      </c>
      <c r="AD1709" s="23">
        <v>12</v>
      </c>
      <c r="AG1709" s="23" t="s">
        <v>4274</v>
      </c>
      <c r="AL1709" s="23" t="s">
        <v>4329</v>
      </c>
      <c r="AZ1709" s="23">
        <v>1</v>
      </c>
      <c r="BF1709" s="22"/>
    </row>
    <row r="1710" spans="1:58">
      <c r="A1710" s="47" t="s">
        <v>818</v>
      </c>
      <c r="B1710" s="46" t="s">
        <v>4549</v>
      </c>
      <c r="C1710" s="46" t="s">
        <v>2313</v>
      </c>
      <c r="D1710" s="24">
        <v>1230925.92</v>
      </c>
      <c r="E1710" s="24">
        <v>20515432</v>
      </c>
      <c r="F1710" s="30" t="s">
        <v>4268</v>
      </c>
      <c r="G1710" s="23" t="s">
        <v>2692</v>
      </c>
      <c r="H1710" s="23">
        <v>20081230</v>
      </c>
      <c r="I1710" s="23">
        <v>20110322</v>
      </c>
      <c r="M1710" s="23" t="s">
        <v>2601</v>
      </c>
      <c r="N1710" s="23" t="s">
        <v>4264</v>
      </c>
      <c r="O1710" s="23" t="s">
        <v>4265</v>
      </c>
      <c r="Y1710" s="24" t="s">
        <v>2602</v>
      </c>
      <c r="Z1710" s="34"/>
      <c r="AA1710" s="51">
        <v>2322052</v>
      </c>
      <c r="AB1710" s="51">
        <v>152487.09</v>
      </c>
      <c r="AC1710" s="51">
        <v>530</v>
      </c>
      <c r="AD1710" s="23">
        <v>12</v>
      </c>
      <c r="AE1710" s="23" t="s">
        <v>4326</v>
      </c>
      <c r="AI1710" s="23" t="s">
        <v>4008</v>
      </c>
      <c r="AN1710" s="23">
        <v>1</v>
      </c>
      <c r="AR1710" s="23">
        <v>1</v>
      </c>
      <c r="BB1710" s="23">
        <v>1</v>
      </c>
      <c r="BF1710" s="22"/>
    </row>
    <row r="1711" spans="1:58">
      <c r="A1711" s="47" t="s">
        <v>818</v>
      </c>
      <c r="B1711" s="46" t="s">
        <v>3780</v>
      </c>
      <c r="C1711" s="46" t="s">
        <v>3781</v>
      </c>
      <c r="D1711" s="24">
        <v>2658537.04</v>
      </c>
      <c r="E1711" s="24">
        <v>132926852</v>
      </c>
      <c r="F1711" s="30" t="s">
        <v>4268</v>
      </c>
      <c r="H1711" s="23"/>
      <c r="M1711" s="23" t="s">
        <v>2606</v>
      </c>
      <c r="N1711" s="23" t="s">
        <v>4284</v>
      </c>
      <c r="O1711" s="23" t="s">
        <v>4265</v>
      </c>
      <c r="Y1711" s="24" t="s">
        <v>2602</v>
      </c>
      <c r="Z1711" s="34"/>
      <c r="AA1711" s="51">
        <v>37721747</v>
      </c>
      <c r="AB1711" s="51">
        <v>1248935.77</v>
      </c>
      <c r="AC1711" s="51">
        <v>1648</v>
      </c>
      <c r="AD1711" s="23">
        <v>12</v>
      </c>
      <c r="AG1711" s="23" t="s">
        <v>3782</v>
      </c>
      <c r="AN1711" s="23">
        <v>1</v>
      </c>
      <c r="BF1711" s="22"/>
    </row>
    <row r="1712" spans="1:58">
      <c r="A1712" s="47" t="s">
        <v>818</v>
      </c>
      <c r="B1712" s="46" t="s">
        <v>3264</v>
      </c>
      <c r="C1712" s="46" t="s">
        <v>3265</v>
      </c>
      <c r="D1712" s="24">
        <v>862686.2</v>
      </c>
      <c r="E1712" s="24">
        <v>8626862</v>
      </c>
      <c r="F1712" s="30" t="s">
        <v>4283</v>
      </c>
      <c r="H1712" s="23"/>
      <c r="M1712" s="23" t="s">
        <v>2606</v>
      </c>
      <c r="N1712" s="23" t="s">
        <v>4264</v>
      </c>
      <c r="O1712" s="23" t="s">
        <v>4265</v>
      </c>
      <c r="Y1712" s="24" t="s">
        <v>2602</v>
      </c>
      <c r="Z1712" s="34"/>
      <c r="AA1712" s="51">
        <v>102283</v>
      </c>
      <c r="AB1712" s="51">
        <v>15099.79</v>
      </c>
      <c r="AC1712" s="51">
        <v>63</v>
      </c>
      <c r="AD1712" s="23">
        <v>11</v>
      </c>
      <c r="AG1712" s="23" t="s">
        <v>4284</v>
      </c>
      <c r="AM1712" s="23">
        <v>1</v>
      </c>
      <c r="BF1712" s="22"/>
    </row>
    <row r="1713" spans="1:58">
      <c r="A1713" s="47" t="s">
        <v>818</v>
      </c>
      <c r="B1713" s="46" t="s">
        <v>1175</v>
      </c>
      <c r="C1713" s="46" t="s">
        <v>1176</v>
      </c>
      <c r="D1713" s="24">
        <v>683078.7</v>
      </c>
      <c r="E1713" s="24">
        <v>9107716</v>
      </c>
      <c r="F1713" s="30" t="s">
        <v>4268</v>
      </c>
      <c r="H1713" s="23"/>
      <c r="M1713" s="23" t="s">
        <v>2606</v>
      </c>
      <c r="N1713" s="23" t="s">
        <v>4264</v>
      </c>
      <c r="O1713" s="23" t="s">
        <v>4265</v>
      </c>
      <c r="Y1713" s="24" t="s">
        <v>2602</v>
      </c>
      <c r="Z1713" s="34"/>
      <c r="AA1713" s="51">
        <v>8715411</v>
      </c>
      <c r="AB1713" s="51">
        <v>238674.04500000001</v>
      </c>
      <c r="AC1713" s="51">
        <v>372</v>
      </c>
      <c r="AD1713" s="23">
        <v>12</v>
      </c>
      <c r="AG1713" s="23" t="s">
        <v>1177</v>
      </c>
      <c r="AL1713" s="23" t="s">
        <v>4170</v>
      </c>
      <c r="AN1713" s="23">
        <v>1</v>
      </c>
      <c r="AP1713" s="23">
        <v>1</v>
      </c>
      <c r="AQ1713" s="23">
        <v>1</v>
      </c>
      <c r="BF1713" s="22" t="s">
        <v>4288</v>
      </c>
    </row>
    <row r="1714" spans="1:58">
      <c r="A1714" s="47" t="s">
        <v>818</v>
      </c>
      <c r="B1714" s="46" t="s">
        <v>1178</v>
      </c>
      <c r="C1714" s="46" t="s">
        <v>1179</v>
      </c>
      <c r="D1714" s="24">
        <v>934186.69</v>
      </c>
      <c r="E1714" s="24">
        <v>189540650</v>
      </c>
      <c r="F1714" s="30" t="s">
        <v>4268</v>
      </c>
      <c r="H1714" s="23"/>
      <c r="M1714" s="23" t="s">
        <v>2606</v>
      </c>
      <c r="N1714" s="23" t="s">
        <v>4269</v>
      </c>
      <c r="O1714" s="23" t="s">
        <v>4265</v>
      </c>
      <c r="Y1714" s="24" t="s">
        <v>2602</v>
      </c>
      <c r="Z1714" s="34"/>
      <c r="AA1714" s="51">
        <v>31632559</v>
      </c>
      <c r="AB1714" s="51">
        <v>200230.995</v>
      </c>
      <c r="AC1714" s="51">
        <v>357</v>
      </c>
      <c r="AD1714" s="23">
        <v>11</v>
      </c>
      <c r="AI1714" s="23" t="s">
        <v>4292</v>
      </c>
      <c r="AN1714" s="23">
        <v>1</v>
      </c>
      <c r="AO1714" s="23">
        <v>1</v>
      </c>
      <c r="BF1714" s="22"/>
    </row>
    <row r="1715" spans="1:58">
      <c r="A1715" s="47" t="s">
        <v>818</v>
      </c>
      <c r="B1715" s="46" t="s">
        <v>1073</v>
      </c>
      <c r="C1715" s="46" t="s">
        <v>1074</v>
      </c>
      <c r="D1715" s="24">
        <v>6514294.1399999997</v>
      </c>
      <c r="E1715" s="24">
        <v>36190523</v>
      </c>
      <c r="F1715" s="30" t="s">
        <v>4299</v>
      </c>
      <c r="H1715" s="23"/>
      <c r="M1715" s="23" t="s">
        <v>2601</v>
      </c>
      <c r="N1715" s="23" t="s">
        <v>4269</v>
      </c>
      <c r="O1715" s="23" t="s">
        <v>4265</v>
      </c>
      <c r="S1715" s="23" t="s">
        <v>4346</v>
      </c>
      <c r="Y1715" s="24" t="s">
        <v>2602</v>
      </c>
      <c r="Z1715" s="34"/>
      <c r="AA1715" s="51">
        <v>13554196</v>
      </c>
      <c r="AB1715" s="51">
        <v>2588687.64</v>
      </c>
      <c r="AC1715" s="51">
        <v>755</v>
      </c>
      <c r="AD1715" s="23">
        <v>12</v>
      </c>
      <c r="BF1715" s="22"/>
    </row>
    <row r="1716" spans="1:58">
      <c r="A1716" s="47" t="s">
        <v>818</v>
      </c>
      <c r="B1716" s="46" t="s">
        <v>1180</v>
      </c>
      <c r="C1716" s="46" t="s">
        <v>1181</v>
      </c>
      <c r="D1716" s="24">
        <v>673859.59</v>
      </c>
      <c r="E1716" s="24">
        <v>134771918</v>
      </c>
      <c r="F1716" s="30" t="s">
        <v>4268</v>
      </c>
      <c r="H1716" s="23"/>
      <c r="M1716" s="23" t="s">
        <v>2606</v>
      </c>
      <c r="N1716" s="23" t="s">
        <v>4264</v>
      </c>
      <c r="O1716" s="23" t="s">
        <v>4265</v>
      </c>
      <c r="Y1716" s="24" t="s">
        <v>2602</v>
      </c>
      <c r="Z1716" s="34"/>
      <c r="AA1716" s="51">
        <v>24377652</v>
      </c>
      <c r="AB1716" s="51">
        <v>197037.74</v>
      </c>
      <c r="AC1716" s="51">
        <v>446</v>
      </c>
      <c r="AD1716" s="23">
        <v>12</v>
      </c>
      <c r="AG1716" s="23" t="s">
        <v>4264</v>
      </c>
      <c r="AN1716" s="23">
        <v>1</v>
      </c>
      <c r="AO1716" s="23">
        <v>1</v>
      </c>
      <c r="AP1716" s="23">
        <v>1</v>
      </c>
      <c r="AV1716" s="23">
        <v>1</v>
      </c>
      <c r="AW1716" s="23">
        <v>1</v>
      </c>
      <c r="BC1716" s="23">
        <v>1</v>
      </c>
      <c r="BF1716" s="22"/>
    </row>
    <row r="1717" spans="1:58">
      <c r="A1717" s="47" t="s">
        <v>818</v>
      </c>
      <c r="B1717" s="46" t="s">
        <v>1425</v>
      </c>
      <c r="C1717" s="46" t="s">
        <v>1426</v>
      </c>
      <c r="D1717" s="24">
        <v>470584.82</v>
      </c>
      <c r="E1717" s="24">
        <v>2968146</v>
      </c>
      <c r="F1717" s="30" t="s">
        <v>4283</v>
      </c>
      <c r="H1717" s="23"/>
      <c r="M1717" s="23" t="s">
        <v>2606</v>
      </c>
      <c r="N1717" s="23" t="s">
        <v>4264</v>
      </c>
      <c r="O1717" s="23" t="s">
        <v>4265</v>
      </c>
      <c r="Y1717" s="24" t="s">
        <v>2609</v>
      </c>
      <c r="Z1717" s="34"/>
      <c r="AA1717" s="51">
        <v>45166</v>
      </c>
      <c r="AB1717" s="51">
        <v>10406.32</v>
      </c>
      <c r="AC1717" s="51">
        <v>70</v>
      </c>
      <c r="AD1717" s="23">
        <v>12</v>
      </c>
      <c r="AL1717" s="23" t="s">
        <v>4183</v>
      </c>
      <c r="AM1717" s="23">
        <v>1</v>
      </c>
      <c r="BF1717" s="22"/>
    </row>
    <row r="1718" spans="1:58">
      <c r="A1718" s="47" t="s">
        <v>818</v>
      </c>
      <c r="B1718" s="46" t="s">
        <v>341</v>
      </c>
      <c r="C1718" s="46" t="s">
        <v>342</v>
      </c>
      <c r="D1718" s="24">
        <v>3342878.14</v>
      </c>
      <c r="E1718" s="24">
        <v>42254332</v>
      </c>
      <c r="F1718" s="30" t="s">
        <v>4263</v>
      </c>
      <c r="G1718" s="23" t="s">
        <v>2692</v>
      </c>
      <c r="H1718" s="23">
        <v>20110901</v>
      </c>
      <c r="I1718" s="23">
        <v>20131220</v>
      </c>
      <c r="M1718" s="23" t="s">
        <v>2601</v>
      </c>
      <c r="N1718" s="23" t="s">
        <v>4284</v>
      </c>
      <c r="O1718" s="23" t="s">
        <v>4265</v>
      </c>
      <c r="U1718" s="23" t="s">
        <v>4266</v>
      </c>
      <c r="X1718" s="23" t="s">
        <v>4291</v>
      </c>
      <c r="Y1718" s="24" t="s">
        <v>2602</v>
      </c>
      <c r="Z1718" s="34"/>
      <c r="AA1718" s="51">
        <v>983711</v>
      </c>
      <c r="AB1718" s="51">
        <v>133942.37</v>
      </c>
      <c r="AC1718" s="51">
        <v>76</v>
      </c>
      <c r="AD1718" s="23">
        <v>12</v>
      </c>
      <c r="BF1718" s="22"/>
    </row>
    <row r="1719" spans="1:58">
      <c r="A1719" s="47" t="s">
        <v>818</v>
      </c>
      <c r="B1719" s="46" t="s">
        <v>1182</v>
      </c>
      <c r="C1719" s="46" t="s">
        <v>1183</v>
      </c>
      <c r="D1719" s="24">
        <v>28342572.57</v>
      </c>
      <c r="E1719" s="24">
        <v>209944982</v>
      </c>
      <c r="F1719" s="30" t="s">
        <v>4268</v>
      </c>
      <c r="H1719" s="23"/>
      <c r="L1719" s="23" t="s">
        <v>2641</v>
      </c>
      <c r="M1719" s="23" t="s">
        <v>2606</v>
      </c>
      <c r="N1719" s="23" t="s">
        <v>4264</v>
      </c>
      <c r="O1719" s="23" t="s">
        <v>4265</v>
      </c>
      <c r="Y1719" s="24" t="s">
        <v>2602</v>
      </c>
      <c r="Z1719" s="34"/>
      <c r="AA1719" s="51">
        <v>64029358</v>
      </c>
      <c r="AB1719" s="51">
        <v>12157230.609999999</v>
      </c>
      <c r="AC1719" s="51">
        <v>9147</v>
      </c>
      <c r="AD1719" s="23">
        <v>12</v>
      </c>
      <c r="AE1719" s="23" t="s">
        <v>1184</v>
      </c>
      <c r="AN1719" s="23">
        <v>1</v>
      </c>
      <c r="AP1719" s="23">
        <v>1</v>
      </c>
      <c r="AW1719" s="23">
        <v>1</v>
      </c>
      <c r="BF1719" s="22"/>
    </row>
    <row r="1720" spans="1:58">
      <c r="A1720" s="47" t="s">
        <v>818</v>
      </c>
      <c r="B1720" s="46" t="s">
        <v>2951</v>
      </c>
      <c r="C1720" s="46" t="s">
        <v>2952</v>
      </c>
      <c r="D1720" s="24">
        <v>1246329.1000000001</v>
      </c>
      <c r="E1720" s="24">
        <v>24926582</v>
      </c>
      <c r="F1720" s="30" t="s">
        <v>4268</v>
      </c>
      <c r="H1720" s="23"/>
      <c r="M1720" s="23" t="s">
        <v>2606</v>
      </c>
      <c r="N1720" s="23" t="s">
        <v>4264</v>
      </c>
      <c r="O1720" s="23" t="s">
        <v>4265</v>
      </c>
      <c r="Y1720" s="24" t="s">
        <v>2602</v>
      </c>
      <c r="Z1720" s="34"/>
      <c r="AA1720" s="51">
        <v>2090226</v>
      </c>
      <c r="AB1720" s="51">
        <v>74459.654999999999</v>
      </c>
      <c r="AC1720" s="51">
        <v>211</v>
      </c>
      <c r="AD1720" s="23">
        <v>11</v>
      </c>
      <c r="BF1720" s="22"/>
    </row>
    <row r="1721" spans="1:58">
      <c r="A1721" s="47" t="s">
        <v>818</v>
      </c>
      <c r="B1721" s="46" t="s">
        <v>4465</v>
      </c>
      <c r="C1721" s="46" t="s">
        <v>4466</v>
      </c>
      <c r="D1721" s="24">
        <v>402298.8</v>
      </c>
      <c r="E1721" s="24">
        <v>13409960</v>
      </c>
      <c r="F1721" s="30" t="s">
        <v>4268</v>
      </c>
      <c r="G1721" s="23" t="s">
        <v>2692</v>
      </c>
      <c r="H1721" s="23">
        <v>20080717</v>
      </c>
      <c r="I1721" s="23">
        <v>20101213</v>
      </c>
      <c r="L1721" s="23" t="s">
        <v>3151</v>
      </c>
      <c r="M1721" s="23" t="s">
        <v>2601</v>
      </c>
      <c r="N1721" s="23" t="s">
        <v>4269</v>
      </c>
      <c r="O1721" s="23" t="s">
        <v>4265</v>
      </c>
      <c r="Y1721" s="24" t="s">
        <v>2602</v>
      </c>
      <c r="Z1721" s="34"/>
      <c r="AA1721" s="51">
        <v>21919869</v>
      </c>
      <c r="AB1721" s="51">
        <v>252809.92</v>
      </c>
      <c r="AC1721" s="51">
        <v>595</v>
      </c>
      <c r="AD1721" s="23">
        <v>12</v>
      </c>
      <c r="AI1721" s="23" t="s">
        <v>4359</v>
      </c>
      <c r="AN1721" s="23">
        <v>1</v>
      </c>
      <c r="AO1721" s="23">
        <v>1</v>
      </c>
      <c r="BF1721" s="22"/>
    </row>
    <row r="1722" spans="1:58">
      <c r="A1722" s="47" t="s">
        <v>818</v>
      </c>
      <c r="B1722" s="46" t="s">
        <v>1484</v>
      </c>
      <c r="C1722" s="46" t="s">
        <v>1485</v>
      </c>
      <c r="D1722" s="24">
        <v>5590453.4400000004</v>
      </c>
      <c r="E1722" s="24">
        <v>33881536</v>
      </c>
      <c r="F1722" s="30" t="s">
        <v>4283</v>
      </c>
      <c r="H1722" s="23"/>
      <c r="M1722" s="23" t="s">
        <v>2606</v>
      </c>
      <c r="N1722" s="23" t="s">
        <v>4264</v>
      </c>
      <c r="O1722" s="23" t="s">
        <v>4265</v>
      </c>
      <c r="Y1722" s="24" t="s">
        <v>2602</v>
      </c>
      <c r="Z1722" s="34"/>
      <c r="AA1722" s="51">
        <v>17127525</v>
      </c>
      <c r="AB1722" s="51">
        <v>2101562.6850000001</v>
      </c>
      <c r="AC1722" s="51">
        <v>1067</v>
      </c>
      <c r="AD1722" s="23">
        <v>12</v>
      </c>
      <c r="AG1722" s="23" t="s">
        <v>4322</v>
      </c>
      <c r="AM1722" s="23">
        <v>1</v>
      </c>
      <c r="BF1722" s="22"/>
    </row>
    <row r="1723" spans="1:58">
      <c r="A1723" s="47" t="s">
        <v>818</v>
      </c>
      <c r="B1723" s="46" t="s">
        <v>2471</v>
      </c>
      <c r="C1723" s="46" t="s">
        <v>2472</v>
      </c>
      <c r="D1723" s="24">
        <v>1411625</v>
      </c>
      <c r="E1723" s="24">
        <v>72006250</v>
      </c>
      <c r="F1723" s="30" t="s">
        <v>4281</v>
      </c>
      <c r="G1723" s="23" t="s">
        <v>2692</v>
      </c>
      <c r="H1723" s="23">
        <v>20100120</v>
      </c>
      <c r="I1723" s="23">
        <v>20100728</v>
      </c>
      <c r="M1723" s="23" t="s">
        <v>2601</v>
      </c>
      <c r="N1723" s="23" t="s">
        <v>4347</v>
      </c>
      <c r="O1723" s="23" t="s">
        <v>4350</v>
      </c>
      <c r="R1723" s="23" t="s">
        <v>4370</v>
      </c>
      <c r="W1723" s="23" t="s">
        <v>863</v>
      </c>
      <c r="Y1723" s="24" t="s">
        <v>2602</v>
      </c>
      <c r="Z1723" s="34"/>
      <c r="AA1723" s="51">
        <v>1472991</v>
      </c>
      <c r="AB1723" s="51">
        <v>32536.07</v>
      </c>
      <c r="AC1723" s="51">
        <v>69</v>
      </c>
      <c r="AD1723" s="23">
        <v>12</v>
      </c>
      <c r="BF1723" s="22"/>
    </row>
    <row r="1724" spans="1:58">
      <c r="A1724" s="47" t="s">
        <v>818</v>
      </c>
      <c r="B1724" s="46" t="s">
        <v>2274</v>
      </c>
      <c r="C1724" s="46" t="s">
        <v>2275</v>
      </c>
      <c r="D1724" s="24">
        <v>5465499.96</v>
      </c>
      <c r="E1724" s="24">
        <v>91091666</v>
      </c>
      <c r="F1724" s="30" t="s">
        <v>4268</v>
      </c>
      <c r="G1724" s="23" t="s">
        <v>4277</v>
      </c>
      <c r="H1724" s="23">
        <v>20080909</v>
      </c>
      <c r="M1724" s="23" t="s">
        <v>2606</v>
      </c>
      <c r="N1724" s="23" t="s">
        <v>4264</v>
      </c>
      <c r="O1724" s="23" t="s">
        <v>4265</v>
      </c>
      <c r="Y1724" s="24" t="s">
        <v>2602</v>
      </c>
      <c r="Z1724" s="34"/>
      <c r="AA1724" s="51">
        <v>17866543</v>
      </c>
      <c r="AB1724" s="51">
        <v>1573548.2549999999</v>
      </c>
      <c r="AC1724" s="51">
        <v>770</v>
      </c>
      <c r="AD1724" s="23">
        <v>12</v>
      </c>
      <c r="AI1724" s="23" t="s">
        <v>2276</v>
      </c>
      <c r="AN1724" s="23">
        <v>1</v>
      </c>
      <c r="BF1724" s="22"/>
    </row>
    <row r="1725" spans="1:58">
      <c r="A1725" s="47" t="s">
        <v>818</v>
      </c>
      <c r="B1725" s="46" t="s">
        <v>2983</v>
      </c>
      <c r="C1725" s="46" t="s">
        <v>2984</v>
      </c>
      <c r="D1725" s="24">
        <v>6589898.5999999996</v>
      </c>
      <c r="E1725" s="24">
        <v>164747465</v>
      </c>
      <c r="F1725" s="30" t="s">
        <v>4268</v>
      </c>
      <c r="H1725" s="23" t="s">
        <v>2985</v>
      </c>
      <c r="M1725" s="23" t="s">
        <v>2606</v>
      </c>
      <c r="N1725" s="23" t="s">
        <v>4269</v>
      </c>
      <c r="O1725" s="23" t="s">
        <v>4265</v>
      </c>
      <c r="Y1725" s="24" t="s">
        <v>2602</v>
      </c>
      <c r="Z1725" s="34"/>
      <c r="AA1725" s="51">
        <v>63398789</v>
      </c>
      <c r="AB1725" s="51">
        <v>5036950.9000000004</v>
      </c>
      <c r="AC1725" s="51">
        <v>2347</v>
      </c>
      <c r="AD1725" s="23">
        <v>12</v>
      </c>
      <c r="AG1725" s="23" t="s">
        <v>4265</v>
      </c>
      <c r="AP1725" s="23">
        <v>1</v>
      </c>
      <c r="BF1725" s="22"/>
    </row>
    <row r="1726" spans="1:58">
      <c r="A1726" s="47" t="s">
        <v>818</v>
      </c>
      <c r="B1726" s="46" t="s">
        <v>1190</v>
      </c>
      <c r="C1726" s="46" t="s">
        <v>1191</v>
      </c>
      <c r="D1726" s="24">
        <v>289432.39500000002</v>
      </c>
      <c r="E1726" s="24">
        <v>57886479</v>
      </c>
      <c r="F1726" s="30" t="s">
        <v>4268</v>
      </c>
      <c r="H1726" s="23"/>
      <c r="M1726" s="23" t="s">
        <v>2606</v>
      </c>
      <c r="N1726" s="23" t="s">
        <v>4264</v>
      </c>
      <c r="O1726" s="23" t="s">
        <v>4265</v>
      </c>
      <c r="Y1726" s="24" t="s">
        <v>2602</v>
      </c>
      <c r="Z1726" s="34"/>
      <c r="AA1726" s="51">
        <v>5667095</v>
      </c>
      <c r="AB1726" s="51">
        <v>57883.95</v>
      </c>
      <c r="AC1726" s="51">
        <v>158</v>
      </c>
      <c r="AD1726" s="23">
        <v>12</v>
      </c>
      <c r="BF1726" s="22"/>
    </row>
    <row r="1727" spans="1:58">
      <c r="A1727" s="47" t="s">
        <v>818</v>
      </c>
      <c r="B1727" s="46" t="s">
        <v>144</v>
      </c>
      <c r="C1727" s="46" t="s">
        <v>145</v>
      </c>
      <c r="D1727" s="24">
        <v>130100</v>
      </c>
      <c r="E1727" s="24">
        <v>7628000</v>
      </c>
      <c r="F1727" s="30" t="s">
        <v>4268</v>
      </c>
      <c r="G1727" s="23" t="s">
        <v>2692</v>
      </c>
      <c r="H1727" s="23">
        <v>20110209</v>
      </c>
      <c r="I1727" s="23">
        <v>20130315</v>
      </c>
      <c r="M1727" s="23" t="s">
        <v>2601</v>
      </c>
      <c r="N1727" s="23" t="s">
        <v>4269</v>
      </c>
      <c r="O1727" s="23" t="s">
        <v>4265</v>
      </c>
      <c r="Y1727" s="24" t="s">
        <v>2602</v>
      </c>
      <c r="Z1727" s="34"/>
      <c r="AA1727" s="51">
        <v>616200</v>
      </c>
      <c r="AB1727" s="51">
        <v>14392.25</v>
      </c>
      <c r="AC1727" s="51">
        <v>57</v>
      </c>
      <c r="AD1727" s="23">
        <v>10</v>
      </c>
      <c r="AG1727" s="23" t="s">
        <v>4274</v>
      </c>
      <c r="BE1727" s="23">
        <v>1</v>
      </c>
      <c r="BF1727" s="22"/>
    </row>
    <row r="1728" spans="1:58">
      <c r="A1728" s="47" t="s">
        <v>818</v>
      </c>
      <c r="B1728" s="46" t="s">
        <v>2304</v>
      </c>
      <c r="C1728" s="46" t="s">
        <v>2305</v>
      </c>
      <c r="D1728" s="24">
        <v>6480234.0800000001</v>
      </c>
      <c r="E1728" s="24">
        <v>46741801</v>
      </c>
      <c r="F1728" s="30" t="s">
        <v>4299</v>
      </c>
      <c r="G1728" s="23" t="s">
        <v>2614</v>
      </c>
      <c r="H1728" s="23">
        <v>20081126</v>
      </c>
      <c r="I1728" s="23" t="s">
        <v>2306</v>
      </c>
      <c r="M1728" s="23" t="s">
        <v>2601</v>
      </c>
      <c r="N1728" s="23" t="s">
        <v>4269</v>
      </c>
      <c r="O1728" s="23" t="s">
        <v>4265</v>
      </c>
      <c r="S1728" s="23" t="s">
        <v>4307</v>
      </c>
      <c r="Y1728" s="24" t="s">
        <v>2602</v>
      </c>
      <c r="Z1728" s="34"/>
      <c r="AA1728" s="51">
        <v>4014400</v>
      </c>
      <c r="AB1728" s="51">
        <v>270740</v>
      </c>
      <c r="AC1728" s="51">
        <v>154</v>
      </c>
      <c r="AD1728" s="23">
        <v>12</v>
      </c>
      <c r="BF1728" s="22"/>
    </row>
    <row r="1729" spans="1:58">
      <c r="A1729" s="47" t="s">
        <v>818</v>
      </c>
      <c r="B1729" s="46" t="s">
        <v>1194</v>
      </c>
      <c r="C1729" s="46" t="s">
        <v>1195</v>
      </c>
      <c r="D1729" s="24">
        <v>6773726.0250000004</v>
      </c>
      <c r="E1729" s="24">
        <v>123158655</v>
      </c>
      <c r="F1729" s="30" t="s">
        <v>4268</v>
      </c>
      <c r="H1729" s="23">
        <v>19931229</v>
      </c>
      <c r="L1729" s="23" t="s">
        <v>2641</v>
      </c>
      <c r="M1729" s="23" t="s">
        <v>2606</v>
      </c>
      <c r="N1729" s="23" t="s">
        <v>4222</v>
      </c>
      <c r="O1729" s="23" t="s">
        <v>4222</v>
      </c>
      <c r="P1729" s="23" t="s">
        <v>1196</v>
      </c>
      <c r="Q1729" s="23" t="s">
        <v>4183</v>
      </c>
      <c r="Y1729" s="24" t="s">
        <v>2602</v>
      </c>
      <c r="Z1729" s="34"/>
      <c r="AA1729" s="51">
        <v>11985248</v>
      </c>
      <c r="AB1729" s="51">
        <v>1262743.415</v>
      </c>
      <c r="AC1729" s="51">
        <v>1396</v>
      </c>
      <c r="AD1729" s="23">
        <v>12</v>
      </c>
      <c r="AI1729" s="23" t="s">
        <v>4292</v>
      </c>
      <c r="AL1729" s="23" t="s">
        <v>4349</v>
      </c>
      <c r="AN1729" s="23">
        <v>1</v>
      </c>
      <c r="BF1729" s="22"/>
    </row>
    <row r="1730" spans="1:58">
      <c r="A1730" s="47" t="s">
        <v>818</v>
      </c>
      <c r="B1730" s="46" t="s">
        <v>2041</v>
      </c>
      <c r="C1730" s="46" t="s">
        <v>2042</v>
      </c>
      <c r="D1730" s="24">
        <v>98415.494999999995</v>
      </c>
      <c r="E1730" s="24">
        <v>6561033</v>
      </c>
      <c r="F1730" s="30" t="s">
        <v>4268</v>
      </c>
      <c r="G1730" s="23" t="s">
        <v>4277</v>
      </c>
      <c r="H1730" s="23">
        <v>20080130</v>
      </c>
      <c r="M1730" s="23" t="s">
        <v>2606</v>
      </c>
      <c r="N1730" s="23" t="s">
        <v>4264</v>
      </c>
      <c r="O1730" s="23" t="s">
        <v>4265</v>
      </c>
      <c r="Y1730" s="24" t="s">
        <v>2602</v>
      </c>
      <c r="Z1730" s="34"/>
      <c r="AA1730" s="51">
        <v>456735</v>
      </c>
      <c r="AB1730" s="51">
        <v>15917.02</v>
      </c>
      <c r="AC1730" s="51">
        <v>85</v>
      </c>
      <c r="AD1730" s="23">
        <v>11</v>
      </c>
      <c r="BF1730" s="22"/>
    </row>
    <row r="1731" spans="1:58">
      <c r="A1731" s="47" t="s">
        <v>818</v>
      </c>
      <c r="B1731" s="46" t="s">
        <v>1197</v>
      </c>
      <c r="C1731" s="46" t="s">
        <v>1198</v>
      </c>
      <c r="D1731" s="24">
        <v>221540794.19999999</v>
      </c>
      <c r="E1731" s="24">
        <v>22377858</v>
      </c>
      <c r="F1731" s="30" t="s">
        <v>4275</v>
      </c>
      <c r="H1731" s="23">
        <v>19981015</v>
      </c>
      <c r="M1731" s="23" t="s">
        <v>2606</v>
      </c>
      <c r="N1731" s="23" t="s">
        <v>4284</v>
      </c>
      <c r="O1731" s="23" t="s">
        <v>4265</v>
      </c>
      <c r="T1731" s="23" t="s">
        <v>4276</v>
      </c>
      <c r="Y1731" s="24" t="s">
        <v>2609</v>
      </c>
      <c r="Z1731" s="34"/>
      <c r="AA1731" s="51">
        <v>6388827</v>
      </c>
      <c r="AB1731" s="51">
        <v>60985202.850000001</v>
      </c>
      <c r="AC1731" s="51">
        <v>7185</v>
      </c>
      <c r="AD1731" s="23">
        <v>12</v>
      </c>
      <c r="BF1731" s="22"/>
    </row>
    <row r="1732" spans="1:58">
      <c r="A1732" s="47" t="s">
        <v>818</v>
      </c>
      <c r="B1732" s="46" t="s">
        <v>2458</v>
      </c>
      <c r="C1732" s="46" t="s">
        <v>2459</v>
      </c>
      <c r="D1732" s="24">
        <v>4874617.26</v>
      </c>
      <c r="E1732" s="24">
        <v>30656666</v>
      </c>
      <c r="F1732" s="30" t="s">
        <v>4263</v>
      </c>
      <c r="G1732" s="23" t="s">
        <v>4273</v>
      </c>
      <c r="H1732" s="23">
        <v>20091211</v>
      </c>
      <c r="M1732" s="23" t="s">
        <v>2606</v>
      </c>
      <c r="N1732" s="23" t="s">
        <v>4347</v>
      </c>
      <c r="O1732" s="23" t="s">
        <v>4350</v>
      </c>
      <c r="R1732" s="23" t="s">
        <v>2460</v>
      </c>
      <c r="U1732" s="23" t="s">
        <v>4280</v>
      </c>
      <c r="Y1732" s="24" t="s">
        <v>2602</v>
      </c>
      <c r="Z1732" s="34"/>
      <c r="AA1732" s="51">
        <v>1242155</v>
      </c>
      <c r="AB1732" s="51">
        <v>270232.70500000002</v>
      </c>
      <c r="AC1732" s="51">
        <v>523</v>
      </c>
      <c r="AD1732" s="23">
        <v>12</v>
      </c>
      <c r="BF1732" s="22"/>
    </row>
    <row r="1733" spans="1:58">
      <c r="A1733" s="47" t="s">
        <v>818</v>
      </c>
      <c r="B1733" s="46" t="s">
        <v>2794</v>
      </c>
      <c r="C1733" s="46" t="s">
        <v>2795</v>
      </c>
      <c r="D1733" s="24">
        <v>78758805.75</v>
      </c>
      <c r="E1733" s="24">
        <v>210023482</v>
      </c>
      <c r="F1733" s="30" t="s">
        <v>4275</v>
      </c>
      <c r="H1733" s="23">
        <v>20020409</v>
      </c>
      <c r="L1733" s="23" t="s">
        <v>2641</v>
      </c>
      <c r="M1733" s="23" t="s">
        <v>2601</v>
      </c>
      <c r="N1733" s="23" t="s">
        <v>4269</v>
      </c>
      <c r="O1733" s="23" t="s">
        <v>4265</v>
      </c>
      <c r="T1733" s="23" t="s">
        <v>4276</v>
      </c>
      <c r="Y1733" s="24" t="s">
        <v>2609</v>
      </c>
      <c r="Z1733" s="34"/>
      <c r="AA1733" s="51">
        <v>65390543</v>
      </c>
      <c r="AB1733" s="51">
        <v>20583386.405000001</v>
      </c>
      <c r="AC1733" s="51">
        <v>8341</v>
      </c>
      <c r="AD1733" s="23">
        <v>12</v>
      </c>
      <c r="BF1733" s="22"/>
    </row>
    <row r="1734" spans="1:58">
      <c r="A1734" s="47" t="s">
        <v>818</v>
      </c>
      <c r="B1734" s="46" t="s">
        <v>1716</v>
      </c>
      <c r="C1734" s="46" t="s">
        <v>1717</v>
      </c>
      <c r="D1734" s="24">
        <v>12487984.609999999</v>
      </c>
      <c r="E1734" s="24">
        <v>84347033</v>
      </c>
      <c r="F1734" s="30" t="s">
        <v>4299</v>
      </c>
      <c r="G1734" s="23" t="s">
        <v>4273</v>
      </c>
      <c r="H1734" s="23">
        <v>20070122</v>
      </c>
      <c r="M1734" s="23" t="s">
        <v>2606</v>
      </c>
      <c r="N1734" s="23" t="s">
        <v>4284</v>
      </c>
      <c r="O1734" s="23" t="s">
        <v>4265</v>
      </c>
      <c r="S1734" s="23" t="s">
        <v>4335</v>
      </c>
      <c r="Y1734" s="24" t="s">
        <v>1673</v>
      </c>
      <c r="Z1734" s="34"/>
      <c r="AA1734" s="51">
        <v>44254456</v>
      </c>
      <c r="AB1734" s="51">
        <v>12251547.9</v>
      </c>
      <c r="AC1734" s="51">
        <v>9017</v>
      </c>
      <c r="AD1734" s="23">
        <v>12</v>
      </c>
      <c r="BF1734" s="22"/>
    </row>
    <row r="1735" spans="1:58">
      <c r="A1735" s="47" t="s">
        <v>818</v>
      </c>
      <c r="B1735" s="46" t="s">
        <v>1957</v>
      </c>
      <c r="C1735" s="46" t="s">
        <v>1958</v>
      </c>
      <c r="D1735" s="24">
        <v>267499.67</v>
      </c>
      <c r="E1735" s="24">
        <v>53499934</v>
      </c>
      <c r="F1735" s="30" t="s">
        <v>4268</v>
      </c>
      <c r="G1735" s="23" t="s">
        <v>2692</v>
      </c>
      <c r="H1735" s="23">
        <v>20071016</v>
      </c>
      <c r="I1735" s="23">
        <v>20090827</v>
      </c>
      <c r="M1735" s="23" t="s">
        <v>2601</v>
      </c>
      <c r="N1735" s="23" t="s">
        <v>4264</v>
      </c>
      <c r="O1735" s="23" t="s">
        <v>4265</v>
      </c>
      <c r="Y1735" s="24" t="s">
        <v>2602</v>
      </c>
      <c r="Z1735" s="34"/>
      <c r="AA1735" s="51">
        <v>35458841</v>
      </c>
      <c r="AB1735" s="51">
        <v>937421.35</v>
      </c>
      <c r="AC1735" s="51">
        <v>886</v>
      </c>
      <c r="AD1735" s="23">
        <v>12</v>
      </c>
      <c r="BF1735" s="22"/>
    </row>
    <row r="1736" spans="1:58">
      <c r="A1736" s="47" t="s">
        <v>818</v>
      </c>
      <c r="B1736" s="46" t="s">
        <v>1743</v>
      </c>
      <c r="C1736" s="46" t="s">
        <v>1744</v>
      </c>
      <c r="D1736" s="24">
        <v>29830168.760000002</v>
      </c>
      <c r="E1736" s="24">
        <v>106986317</v>
      </c>
      <c r="F1736" s="30" t="s">
        <v>4283</v>
      </c>
      <c r="G1736" s="23" t="s">
        <v>2732</v>
      </c>
      <c r="H1736" s="23">
        <v>20070226</v>
      </c>
      <c r="I1736" s="23">
        <v>20091103</v>
      </c>
      <c r="J1736" s="23">
        <v>20120725</v>
      </c>
      <c r="L1736" s="23" t="s">
        <v>2641</v>
      </c>
      <c r="M1736" s="23" t="s">
        <v>2601</v>
      </c>
      <c r="N1736" s="23" t="s">
        <v>4264</v>
      </c>
      <c r="O1736" s="23" t="s">
        <v>4265</v>
      </c>
      <c r="Y1736" s="24" t="s">
        <v>2602</v>
      </c>
      <c r="Z1736" s="34"/>
      <c r="AA1736" s="51">
        <v>92959198</v>
      </c>
      <c r="AB1736" s="51">
        <v>35593192.465000004</v>
      </c>
      <c r="AC1736" s="51">
        <v>19994</v>
      </c>
      <c r="AD1736" s="23">
        <v>12</v>
      </c>
      <c r="AE1736" s="23" t="s">
        <v>4143</v>
      </c>
      <c r="AM1736" s="23">
        <v>1</v>
      </c>
      <c r="BF1736" s="22"/>
    </row>
    <row r="1737" spans="1:58">
      <c r="A1737" s="47" t="s">
        <v>818</v>
      </c>
      <c r="B1737" s="46" t="s">
        <v>2325</v>
      </c>
      <c r="C1737" s="46" t="s">
        <v>2326</v>
      </c>
      <c r="D1737" s="24">
        <v>171244.79999999999</v>
      </c>
      <c r="E1737" s="24">
        <v>17364480</v>
      </c>
      <c r="F1737" s="30" t="s">
        <v>4268</v>
      </c>
      <c r="G1737" s="23" t="s">
        <v>2692</v>
      </c>
      <c r="H1737" s="23">
        <v>20090123</v>
      </c>
      <c r="I1737" s="23">
        <v>20110426</v>
      </c>
      <c r="M1737" s="23" t="s">
        <v>2601</v>
      </c>
      <c r="N1737" s="23" t="s">
        <v>4264</v>
      </c>
      <c r="O1737" s="23" t="s">
        <v>4265</v>
      </c>
      <c r="Y1737" s="24" t="s">
        <v>2602</v>
      </c>
      <c r="Z1737" s="34"/>
      <c r="AA1737" s="51">
        <v>4682446</v>
      </c>
      <c r="AB1737" s="51">
        <v>106870.83</v>
      </c>
      <c r="AC1737" s="51">
        <v>298</v>
      </c>
      <c r="AD1737" s="23">
        <v>12</v>
      </c>
      <c r="AG1737" s="23" t="s">
        <v>4265</v>
      </c>
      <c r="AX1737" s="23">
        <v>1</v>
      </c>
      <c r="BA1737" s="23">
        <v>1</v>
      </c>
      <c r="BD1737" s="23">
        <v>1</v>
      </c>
      <c r="BF1737" s="22"/>
    </row>
    <row r="1738" spans="1:58">
      <c r="A1738" s="47" t="s">
        <v>818</v>
      </c>
      <c r="B1738" s="46" t="s">
        <v>3903</v>
      </c>
      <c r="C1738" s="46" t="s">
        <v>3904</v>
      </c>
      <c r="D1738" s="24">
        <v>251754.55499999999</v>
      </c>
      <c r="E1738" s="24">
        <v>16783637</v>
      </c>
      <c r="F1738" s="30" t="s">
        <v>4268</v>
      </c>
      <c r="G1738" s="23" t="s">
        <v>2692</v>
      </c>
      <c r="H1738" s="23">
        <v>20050822</v>
      </c>
      <c r="I1738" s="23">
        <v>20071002</v>
      </c>
      <c r="M1738" s="23" t="s">
        <v>2601</v>
      </c>
      <c r="N1738" s="23" t="s">
        <v>4269</v>
      </c>
      <c r="O1738" s="23" t="s">
        <v>4265</v>
      </c>
      <c r="Y1738" s="24" t="s">
        <v>2602</v>
      </c>
      <c r="Z1738" s="34"/>
      <c r="AA1738" s="51">
        <v>5972160</v>
      </c>
      <c r="AB1738" s="51">
        <v>216753.785</v>
      </c>
      <c r="AC1738" s="51">
        <v>519</v>
      </c>
      <c r="AD1738" s="23">
        <v>12</v>
      </c>
      <c r="BF1738" s="22"/>
    </row>
    <row r="1739" spans="1:58">
      <c r="A1739" s="47" t="s">
        <v>818</v>
      </c>
      <c r="B1739" s="46" t="s">
        <v>2922</v>
      </c>
      <c r="C1739" s="46" t="s">
        <v>2923</v>
      </c>
      <c r="D1739" s="24">
        <v>708651.39</v>
      </c>
      <c r="E1739" s="24">
        <v>70865139</v>
      </c>
      <c r="F1739" s="30" t="s">
        <v>4268</v>
      </c>
      <c r="H1739" s="23"/>
      <c r="M1739" s="23" t="s">
        <v>2606</v>
      </c>
      <c r="N1739" s="23" t="s">
        <v>4264</v>
      </c>
      <c r="O1739" s="23" t="s">
        <v>4265</v>
      </c>
      <c r="Y1739" s="24" t="s">
        <v>2602</v>
      </c>
      <c r="Z1739" s="34"/>
      <c r="AA1739" s="51">
        <v>13073817</v>
      </c>
      <c r="AB1739" s="51">
        <v>196485.71</v>
      </c>
      <c r="AC1739" s="51">
        <v>533</v>
      </c>
      <c r="AD1739" s="23">
        <v>12</v>
      </c>
      <c r="AG1739" s="23" t="s">
        <v>4358</v>
      </c>
      <c r="AN1739" s="23">
        <v>1</v>
      </c>
      <c r="AO1739" s="23">
        <v>1</v>
      </c>
      <c r="BF1739" s="22"/>
    </row>
    <row r="1740" spans="1:58">
      <c r="A1740" s="47" t="s">
        <v>818</v>
      </c>
      <c r="B1740" s="46" t="s">
        <v>1206</v>
      </c>
      <c r="C1740" s="46" t="s">
        <v>1207</v>
      </c>
      <c r="D1740" s="24">
        <v>249873999.16</v>
      </c>
      <c r="E1740" s="24">
        <v>76648466</v>
      </c>
      <c r="F1740" s="30" t="s">
        <v>4283</v>
      </c>
      <c r="H1740" s="23"/>
      <c r="M1740" s="23" t="s">
        <v>2601</v>
      </c>
      <c r="N1740" s="23" t="s">
        <v>4284</v>
      </c>
      <c r="O1740" s="23" t="s">
        <v>4265</v>
      </c>
      <c r="Y1740" s="24" t="s">
        <v>2602</v>
      </c>
      <c r="Z1740" s="34"/>
      <c r="AA1740" s="51">
        <v>149880582</v>
      </c>
      <c r="AB1740" s="51">
        <v>809616727.00999999</v>
      </c>
      <c r="AC1740" s="51">
        <v>188207</v>
      </c>
      <c r="AD1740" s="23">
        <v>12</v>
      </c>
      <c r="AG1740" s="23" t="s">
        <v>4396</v>
      </c>
      <c r="AM1740" s="23">
        <v>1</v>
      </c>
      <c r="BF1740" s="22"/>
    </row>
    <row r="1741" spans="1:58">
      <c r="A1741" s="47" t="s">
        <v>818</v>
      </c>
      <c r="B1741" s="46" t="s">
        <v>3805</v>
      </c>
      <c r="C1741" s="46" t="s">
        <v>3806</v>
      </c>
      <c r="D1741" s="24">
        <v>1347774.2</v>
      </c>
      <c r="E1741" s="24">
        <v>53910968</v>
      </c>
      <c r="F1741" s="30" t="s">
        <v>4283</v>
      </c>
      <c r="H1741" s="23"/>
      <c r="M1741" s="23" t="s">
        <v>2606</v>
      </c>
      <c r="N1741" s="23" t="s">
        <v>4284</v>
      </c>
      <c r="O1741" s="23" t="s">
        <v>4265</v>
      </c>
      <c r="Y1741" s="24" t="s">
        <v>2602</v>
      </c>
      <c r="Z1741" s="34"/>
      <c r="AA1741" s="51">
        <v>11994927</v>
      </c>
      <c r="AB1741" s="51">
        <v>761412.44</v>
      </c>
      <c r="AC1741" s="51">
        <v>1043</v>
      </c>
      <c r="AD1741" s="23">
        <v>12</v>
      </c>
      <c r="AG1741" s="23" t="s">
        <v>3807</v>
      </c>
      <c r="AM1741" s="23">
        <v>1</v>
      </c>
      <c r="BF1741" s="22"/>
    </row>
    <row r="1742" spans="1:58">
      <c r="A1742" s="47" t="s">
        <v>818</v>
      </c>
      <c r="B1742" s="46" t="s">
        <v>4554</v>
      </c>
      <c r="C1742" s="46" t="s">
        <v>193</v>
      </c>
      <c r="D1742" s="24">
        <v>5212434.8499999996</v>
      </c>
      <c r="E1742" s="24">
        <v>148926710</v>
      </c>
      <c r="F1742" s="30" t="s">
        <v>4268</v>
      </c>
      <c r="G1742" s="23" t="s">
        <v>4277</v>
      </c>
      <c r="H1742" s="23">
        <v>20110512</v>
      </c>
      <c r="M1742" s="23" t="s">
        <v>2606</v>
      </c>
      <c r="N1742" s="23" t="s">
        <v>4264</v>
      </c>
      <c r="O1742" s="23" t="s">
        <v>4265</v>
      </c>
      <c r="Y1742" s="24" t="s">
        <v>2602</v>
      </c>
      <c r="Z1742" s="34"/>
      <c r="AA1742" s="51">
        <v>15836680</v>
      </c>
      <c r="AB1742" s="51">
        <v>739688.875</v>
      </c>
      <c r="AC1742" s="51">
        <v>604</v>
      </c>
      <c r="AD1742" s="23">
        <v>12</v>
      </c>
      <c r="AI1742" s="23" t="s">
        <v>4008</v>
      </c>
      <c r="AN1742" s="23">
        <v>1</v>
      </c>
      <c r="BF1742" s="22"/>
    </row>
    <row r="1743" spans="1:58">
      <c r="A1743" s="47" t="s">
        <v>818</v>
      </c>
      <c r="B1743" s="46" t="s">
        <v>1208</v>
      </c>
      <c r="C1743" s="46" t="s">
        <v>1209</v>
      </c>
      <c r="D1743" s="24">
        <v>330077.92</v>
      </c>
      <c r="E1743" s="24">
        <v>8251948</v>
      </c>
      <c r="F1743" s="30" t="s">
        <v>4268</v>
      </c>
      <c r="H1743" s="23"/>
      <c r="M1743" s="23" t="s">
        <v>2606</v>
      </c>
      <c r="N1743" s="23" t="s">
        <v>4284</v>
      </c>
      <c r="O1743" s="23" t="s">
        <v>4265</v>
      </c>
      <c r="Y1743" s="24" t="s">
        <v>2602</v>
      </c>
      <c r="Z1743" s="34"/>
      <c r="AA1743" s="51">
        <v>922521</v>
      </c>
      <c r="AB1743" s="51">
        <v>47787.02</v>
      </c>
      <c r="AC1743" s="51">
        <v>151</v>
      </c>
      <c r="AD1743" s="23">
        <v>6</v>
      </c>
      <c r="BF1743" s="22"/>
    </row>
    <row r="1744" spans="1:58">
      <c r="A1744" s="47" t="s">
        <v>818</v>
      </c>
      <c r="B1744" s="46" t="s">
        <v>2063</v>
      </c>
      <c r="C1744" s="46" t="s">
        <v>2064</v>
      </c>
      <c r="D1744" s="24">
        <v>4329191.82</v>
      </c>
      <c r="E1744" s="24">
        <v>72153197</v>
      </c>
      <c r="F1744" s="30" t="s">
        <v>4268</v>
      </c>
      <c r="G1744" s="23" t="s">
        <v>2692</v>
      </c>
      <c r="H1744" s="23">
        <v>20080201</v>
      </c>
      <c r="I1744" s="23">
        <v>20100728</v>
      </c>
      <c r="M1744" s="23" t="s">
        <v>2601</v>
      </c>
      <c r="N1744" s="23" t="s">
        <v>4264</v>
      </c>
      <c r="O1744" s="23" t="s">
        <v>4265</v>
      </c>
      <c r="Y1744" s="24" t="s">
        <v>2602</v>
      </c>
      <c r="Z1744" s="34"/>
      <c r="AA1744" s="51">
        <v>20166587</v>
      </c>
      <c r="AB1744" s="51">
        <v>557245.29500000004</v>
      </c>
      <c r="AC1744" s="51">
        <v>587</v>
      </c>
      <c r="AD1744" s="23">
        <v>12</v>
      </c>
      <c r="AE1744" s="23" t="s">
        <v>4158</v>
      </c>
      <c r="AN1744" s="23">
        <v>1</v>
      </c>
      <c r="BF1744" s="22"/>
    </row>
    <row r="1745" spans="1:58">
      <c r="A1745" s="47" t="s">
        <v>818</v>
      </c>
      <c r="B1745" s="46" t="s">
        <v>1210</v>
      </c>
      <c r="C1745" s="46" t="s">
        <v>1211</v>
      </c>
      <c r="D1745" s="24">
        <v>2290015.7999999998</v>
      </c>
      <c r="E1745" s="24">
        <v>45800316</v>
      </c>
      <c r="F1745" s="30" t="s">
        <v>4268</v>
      </c>
      <c r="H1745" s="23">
        <v>20030918</v>
      </c>
      <c r="M1745" s="23" t="s">
        <v>2606</v>
      </c>
      <c r="N1745" s="23" t="s">
        <v>4222</v>
      </c>
      <c r="O1745" s="23" t="s">
        <v>4222</v>
      </c>
      <c r="P1745" s="23" t="s">
        <v>4309</v>
      </c>
      <c r="Q1745" s="23" t="s">
        <v>4310</v>
      </c>
      <c r="Y1745" s="24" t="s">
        <v>2602</v>
      </c>
      <c r="Z1745" s="34"/>
      <c r="AA1745" s="51">
        <v>8079730</v>
      </c>
      <c r="AB1745" s="51">
        <v>318286.245</v>
      </c>
      <c r="AC1745" s="51">
        <v>355</v>
      </c>
      <c r="AD1745" s="23">
        <v>12</v>
      </c>
      <c r="AG1745" s="23" t="s">
        <v>4264</v>
      </c>
      <c r="AK1745" s="23" t="s">
        <v>4293</v>
      </c>
      <c r="AN1745" s="23">
        <v>1</v>
      </c>
      <c r="AO1745" s="23">
        <v>1</v>
      </c>
      <c r="AP1745" s="23">
        <v>1</v>
      </c>
      <c r="AQ1745" s="23">
        <v>1</v>
      </c>
      <c r="AV1745" s="23">
        <v>1</v>
      </c>
      <c r="AW1745" s="23">
        <v>1</v>
      </c>
      <c r="BF1745" s="22"/>
    </row>
    <row r="1746" spans="1:58">
      <c r="A1746" s="47" t="s">
        <v>818</v>
      </c>
      <c r="B1746" s="46" t="s">
        <v>2316</v>
      </c>
      <c r="C1746" s="46" t="s">
        <v>2317</v>
      </c>
      <c r="D1746" s="24">
        <v>1733338.8</v>
      </c>
      <c r="E1746" s="24">
        <v>3851864</v>
      </c>
      <c r="F1746" s="30" t="s">
        <v>4271</v>
      </c>
      <c r="G1746" s="23" t="s">
        <v>4273</v>
      </c>
      <c r="H1746" s="23">
        <v>20081214</v>
      </c>
      <c r="M1746" s="23" t="s">
        <v>2606</v>
      </c>
      <c r="N1746" s="23" t="s">
        <v>4284</v>
      </c>
      <c r="O1746" s="23" t="s">
        <v>4265</v>
      </c>
      <c r="Y1746" s="24" t="s">
        <v>2602</v>
      </c>
      <c r="Z1746" s="34"/>
      <c r="AA1746" s="51">
        <v>44825</v>
      </c>
      <c r="AB1746" s="51">
        <v>51598.58</v>
      </c>
      <c r="AC1746" s="51">
        <v>63</v>
      </c>
      <c r="AD1746" s="23">
        <v>10</v>
      </c>
      <c r="BF1746" s="22"/>
    </row>
    <row r="1747" spans="1:58">
      <c r="A1747" s="47" t="s">
        <v>818</v>
      </c>
      <c r="B1747" s="46" t="s">
        <v>4432</v>
      </c>
      <c r="C1747" s="46" t="s">
        <v>4433</v>
      </c>
      <c r="D1747" s="24">
        <v>438093.75</v>
      </c>
      <c r="E1747" s="24">
        <v>15555000</v>
      </c>
      <c r="F1747" s="30" t="s">
        <v>4268</v>
      </c>
      <c r="G1747" s="23" t="s">
        <v>2692</v>
      </c>
      <c r="H1747" s="23">
        <v>20120502</v>
      </c>
      <c r="I1747" s="23">
        <v>20140521</v>
      </c>
      <c r="M1747" s="23" t="s">
        <v>2601</v>
      </c>
      <c r="N1747" s="23" t="s">
        <v>4264</v>
      </c>
      <c r="O1747" s="23" t="s">
        <v>4265</v>
      </c>
      <c r="Y1747" s="24" t="s">
        <v>2602</v>
      </c>
      <c r="Z1747" s="34"/>
      <c r="AA1747" s="51">
        <v>1779500</v>
      </c>
      <c r="AB1747" s="51">
        <v>126787.5</v>
      </c>
      <c r="AC1747" s="51">
        <v>157</v>
      </c>
      <c r="AD1747" s="23">
        <v>9</v>
      </c>
      <c r="AG1747" s="23" t="s">
        <v>4302</v>
      </c>
      <c r="BA1747" s="23">
        <v>1</v>
      </c>
      <c r="BF1747" s="22"/>
    </row>
    <row r="1748" spans="1:58">
      <c r="A1748" s="47" t="s">
        <v>818</v>
      </c>
      <c r="B1748" s="46" t="s">
        <v>1556</v>
      </c>
      <c r="C1748" s="46" t="s">
        <v>1557</v>
      </c>
      <c r="D1748" s="24">
        <v>2087415.54</v>
      </c>
      <c r="E1748" s="24">
        <v>59640444</v>
      </c>
      <c r="F1748" s="30" t="s">
        <v>4268</v>
      </c>
      <c r="G1748" s="23" t="s">
        <v>2692</v>
      </c>
      <c r="H1748" s="23">
        <v>20060301</v>
      </c>
      <c r="I1748" s="23">
        <v>20070731</v>
      </c>
      <c r="M1748" s="23" t="s">
        <v>2601</v>
      </c>
      <c r="N1748" s="23" t="s">
        <v>4264</v>
      </c>
      <c r="O1748" s="23" t="s">
        <v>4265</v>
      </c>
      <c r="Y1748" s="24" t="s">
        <v>2602</v>
      </c>
      <c r="Z1748" s="34"/>
      <c r="AA1748" s="51">
        <v>3267899</v>
      </c>
      <c r="AB1748" s="51">
        <v>170155.19</v>
      </c>
      <c r="AC1748" s="51">
        <v>366</v>
      </c>
      <c r="AD1748" s="23">
        <v>12</v>
      </c>
      <c r="AG1748" s="23" t="s">
        <v>4298</v>
      </c>
      <c r="AI1748" s="23" t="s">
        <v>4292</v>
      </c>
      <c r="AN1748" s="23">
        <v>1</v>
      </c>
      <c r="AO1748" s="23">
        <v>1</v>
      </c>
      <c r="AP1748" s="23">
        <v>1</v>
      </c>
      <c r="BD1748" s="23">
        <v>1</v>
      </c>
      <c r="BF1748" s="22"/>
    </row>
    <row r="1749" spans="1:58">
      <c r="A1749" s="47" t="s">
        <v>818</v>
      </c>
      <c r="B1749" s="46" t="s">
        <v>3187</v>
      </c>
      <c r="C1749" s="46" t="s">
        <v>3188</v>
      </c>
      <c r="D1749" s="24">
        <v>131508.75</v>
      </c>
      <c r="E1749" s="24">
        <v>5272850</v>
      </c>
      <c r="F1749" s="30" t="s">
        <v>4268</v>
      </c>
      <c r="H1749" s="23"/>
      <c r="M1749" s="23" t="s">
        <v>2606</v>
      </c>
      <c r="N1749" s="23" t="s">
        <v>4284</v>
      </c>
      <c r="O1749" s="23" t="s">
        <v>4265</v>
      </c>
      <c r="Y1749" s="24" t="s">
        <v>2602</v>
      </c>
      <c r="Z1749" s="34"/>
      <c r="AA1749" s="51">
        <v>4749009</v>
      </c>
      <c r="AB1749" s="51">
        <v>83342.710000000006</v>
      </c>
      <c r="AC1749" s="51">
        <v>177</v>
      </c>
      <c r="AD1749" s="23">
        <v>12</v>
      </c>
      <c r="BF1749" s="22"/>
    </row>
    <row r="1750" spans="1:58">
      <c r="A1750" s="47" t="s">
        <v>818</v>
      </c>
      <c r="B1750" s="46" t="s">
        <v>2018</v>
      </c>
      <c r="C1750" s="46" t="s">
        <v>2019</v>
      </c>
      <c r="D1750" s="24">
        <v>33070961</v>
      </c>
      <c r="E1750" s="24">
        <v>66141922</v>
      </c>
      <c r="F1750" s="30" t="s">
        <v>4268</v>
      </c>
      <c r="G1750" s="23" t="s">
        <v>2692</v>
      </c>
      <c r="H1750" s="23">
        <v>20080129</v>
      </c>
      <c r="I1750" s="23">
        <v>20091103</v>
      </c>
      <c r="L1750" s="23" t="s">
        <v>2804</v>
      </c>
      <c r="M1750" s="23" t="s">
        <v>2601</v>
      </c>
      <c r="N1750" s="23" t="s">
        <v>4264</v>
      </c>
      <c r="O1750" s="23" t="s">
        <v>4265</v>
      </c>
      <c r="Y1750" s="24" t="s">
        <v>2602</v>
      </c>
      <c r="Z1750" s="34"/>
      <c r="AA1750" s="51">
        <v>12039684</v>
      </c>
      <c r="AB1750" s="51">
        <v>14596729.945</v>
      </c>
      <c r="AC1750" s="51">
        <v>17796</v>
      </c>
      <c r="AD1750" s="23">
        <v>12</v>
      </c>
      <c r="AK1750" s="23" t="s">
        <v>2020</v>
      </c>
      <c r="AX1750" s="23">
        <v>1</v>
      </c>
      <c r="BF1750" s="22"/>
    </row>
    <row r="1751" spans="1:58">
      <c r="A1751" s="47" t="s">
        <v>818</v>
      </c>
      <c r="B1751" s="46" t="s">
        <v>1764</v>
      </c>
      <c r="C1751" s="46" t="s">
        <v>1765</v>
      </c>
      <c r="D1751" s="24">
        <v>630870.98</v>
      </c>
      <c r="E1751" s="24">
        <v>31543549</v>
      </c>
      <c r="F1751" s="30" t="s">
        <v>4268</v>
      </c>
      <c r="G1751" s="23" t="s">
        <v>2692</v>
      </c>
      <c r="H1751" s="23">
        <v>20070417</v>
      </c>
      <c r="I1751" s="23">
        <v>20080728</v>
      </c>
      <c r="M1751" s="23" t="s">
        <v>2601</v>
      </c>
      <c r="N1751" s="23" t="s">
        <v>4269</v>
      </c>
      <c r="O1751" s="23" t="s">
        <v>4265</v>
      </c>
      <c r="Y1751" s="24" t="s">
        <v>2609</v>
      </c>
      <c r="Z1751" s="34"/>
      <c r="AA1751" s="51">
        <v>1025150</v>
      </c>
      <c r="AB1751" s="51">
        <v>60827.5</v>
      </c>
      <c r="AC1751" s="51">
        <v>125</v>
      </c>
      <c r="AD1751" s="23">
        <v>12</v>
      </c>
      <c r="AG1751" s="23" t="s">
        <v>4364</v>
      </c>
      <c r="AN1751" s="23">
        <v>1</v>
      </c>
      <c r="BF1751" s="22"/>
    </row>
    <row r="1752" spans="1:58">
      <c r="A1752" s="47" t="s">
        <v>818</v>
      </c>
      <c r="B1752" s="46" t="s">
        <v>4467</v>
      </c>
      <c r="C1752" s="46" t="s">
        <v>4468</v>
      </c>
      <c r="D1752" s="24">
        <v>6520701.5099999998</v>
      </c>
      <c r="E1752" s="24">
        <v>46070841</v>
      </c>
      <c r="F1752" s="30" t="s">
        <v>4281</v>
      </c>
      <c r="G1752" s="23" t="s">
        <v>2732</v>
      </c>
      <c r="H1752" s="23">
        <v>20081016</v>
      </c>
      <c r="I1752" s="23">
        <v>20110121</v>
      </c>
      <c r="J1752" s="23">
        <v>20140909</v>
      </c>
      <c r="M1752" s="23" t="s">
        <v>2601</v>
      </c>
      <c r="N1752" s="23" t="s">
        <v>4264</v>
      </c>
      <c r="O1752" s="23" t="s">
        <v>4265</v>
      </c>
      <c r="W1752" s="23" t="s">
        <v>866</v>
      </c>
      <c r="Y1752" s="24" t="s">
        <v>2602</v>
      </c>
      <c r="Z1752" s="34"/>
      <c r="AA1752" s="51">
        <v>3260873</v>
      </c>
      <c r="AB1752" s="51">
        <v>2057161.7949999999</v>
      </c>
      <c r="AC1752" s="51">
        <v>1023</v>
      </c>
      <c r="AD1752" s="23">
        <v>7</v>
      </c>
      <c r="BF1752" s="22"/>
    </row>
    <row r="1753" spans="1:58">
      <c r="A1753" s="47" t="s">
        <v>818</v>
      </c>
      <c r="B1753" s="46" t="s">
        <v>1214</v>
      </c>
      <c r="C1753" s="46" t="s">
        <v>1215</v>
      </c>
      <c r="D1753" s="24">
        <v>1330289.73</v>
      </c>
      <c r="E1753" s="24">
        <v>24187086</v>
      </c>
      <c r="F1753" s="30" t="s">
        <v>4268</v>
      </c>
      <c r="H1753" s="23"/>
      <c r="M1753" s="23" t="s">
        <v>2606</v>
      </c>
      <c r="N1753" s="23" t="s">
        <v>4264</v>
      </c>
      <c r="O1753" s="23" t="s">
        <v>4265</v>
      </c>
      <c r="Y1753" s="24" t="s">
        <v>2602</v>
      </c>
      <c r="Z1753" s="34"/>
      <c r="AA1753" s="51">
        <v>624570</v>
      </c>
      <c r="AB1753" s="51">
        <v>44251.8</v>
      </c>
      <c r="AC1753" s="51">
        <v>78</v>
      </c>
      <c r="AD1753" s="23">
        <v>11</v>
      </c>
      <c r="BF1753" s="22"/>
    </row>
    <row r="1754" spans="1:58">
      <c r="A1754" s="47" t="s">
        <v>818</v>
      </c>
      <c r="B1754" s="46" t="s">
        <v>1218</v>
      </c>
      <c r="C1754" s="46" t="s">
        <v>1219</v>
      </c>
      <c r="D1754" s="24">
        <v>4195370.79</v>
      </c>
      <c r="E1754" s="24">
        <v>32272083</v>
      </c>
      <c r="F1754" s="30" t="s">
        <v>4334</v>
      </c>
      <c r="H1754" s="23"/>
      <c r="M1754" s="23" t="s">
        <v>2606</v>
      </c>
      <c r="N1754" s="23" t="s">
        <v>4269</v>
      </c>
      <c r="O1754" s="23" t="s">
        <v>4265</v>
      </c>
      <c r="Y1754" s="24" t="s">
        <v>2602</v>
      </c>
      <c r="Z1754" s="34"/>
      <c r="AA1754" s="51">
        <v>699788</v>
      </c>
      <c r="AB1754" s="51">
        <v>100955.905</v>
      </c>
      <c r="AC1754" s="51">
        <v>135</v>
      </c>
      <c r="AD1754" s="23">
        <v>11</v>
      </c>
      <c r="BF1754" s="22"/>
    </row>
    <row r="1755" spans="1:58">
      <c r="A1755" s="47" t="s">
        <v>818</v>
      </c>
      <c r="B1755" s="46" t="s">
        <v>1112</v>
      </c>
      <c r="C1755" s="46" t="s">
        <v>1113</v>
      </c>
      <c r="D1755" s="24">
        <v>496966.16</v>
      </c>
      <c r="E1755" s="24">
        <v>49696616</v>
      </c>
      <c r="F1755" s="30" t="s">
        <v>4268</v>
      </c>
      <c r="H1755" s="23"/>
      <c r="M1755" s="23" t="s">
        <v>2606</v>
      </c>
      <c r="N1755" s="23" t="s">
        <v>4264</v>
      </c>
      <c r="O1755" s="23" t="s">
        <v>4265</v>
      </c>
      <c r="Y1755" s="24" t="s">
        <v>2602</v>
      </c>
      <c r="Z1755" s="34"/>
      <c r="AA1755" s="51">
        <v>2353270</v>
      </c>
      <c r="AB1755" s="51">
        <v>52068.03</v>
      </c>
      <c r="AC1755" s="51">
        <v>358</v>
      </c>
      <c r="AD1755" s="23">
        <v>12</v>
      </c>
      <c r="AI1755" s="23" t="s">
        <v>4292</v>
      </c>
      <c r="AN1755" s="23">
        <v>1</v>
      </c>
      <c r="AO1755" s="23">
        <v>1</v>
      </c>
      <c r="BF1755" s="22"/>
    </row>
    <row r="1756" spans="1:58">
      <c r="A1756" s="47" t="s">
        <v>818</v>
      </c>
      <c r="B1756" s="46" t="s">
        <v>452</v>
      </c>
      <c r="C1756" s="46" t="s">
        <v>453</v>
      </c>
      <c r="D1756" s="24">
        <v>2715152.68</v>
      </c>
      <c r="E1756" s="24">
        <v>135757634</v>
      </c>
      <c r="F1756" s="30" t="s">
        <v>4268</v>
      </c>
      <c r="G1756" s="23" t="s">
        <v>4273</v>
      </c>
      <c r="H1756" s="23">
        <v>20120222</v>
      </c>
      <c r="L1756" s="23" t="s">
        <v>2641</v>
      </c>
      <c r="M1756" s="23" t="s">
        <v>2606</v>
      </c>
      <c r="N1756" s="23" t="s">
        <v>4269</v>
      </c>
      <c r="O1756" s="23" t="s">
        <v>4265</v>
      </c>
      <c r="Y1756" s="24" t="s">
        <v>2609</v>
      </c>
      <c r="Z1756" s="34"/>
      <c r="AA1756" s="51">
        <v>30631918</v>
      </c>
      <c r="AB1756" s="51">
        <v>2066649.0549999999</v>
      </c>
      <c r="AC1756" s="51">
        <v>2148</v>
      </c>
      <c r="AD1756" s="23">
        <v>12</v>
      </c>
      <c r="AE1756" s="23" t="s">
        <v>4158</v>
      </c>
      <c r="AN1756" s="23">
        <v>1</v>
      </c>
      <c r="BF1756" s="22"/>
    </row>
    <row r="1757" spans="1:58">
      <c r="A1757" s="47" t="s">
        <v>818</v>
      </c>
      <c r="B1757" s="46" t="s">
        <v>1222</v>
      </c>
      <c r="C1757" s="46" t="s">
        <v>1223</v>
      </c>
      <c r="D1757" s="24">
        <v>9329292.25</v>
      </c>
      <c r="E1757" s="24">
        <v>186585845</v>
      </c>
      <c r="F1757" s="30" t="s">
        <v>4268</v>
      </c>
      <c r="H1757" s="23"/>
      <c r="M1757" s="23" t="s">
        <v>2606</v>
      </c>
      <c r="N1757" s="23" t="s">
        <v>4269</v>
      </c>
      <c r="O1757" s="23" t="s">
        <v>4265</v>
      </c>
      <c r="Y1757" s="24" t="s">
        <v>2602</v>
      </c>
      <c r="Z1757" s="34"/>
      <c r="AA1757" s="51">
        <v>80321522</v>
      </c>
      <c r="AB1757" s="51">
        <v>6250779.3899999997</v>
      </c>
      <c r="AC1757" s="51">
        <v>6248</v>
      </c>
      <c r="AD1757" s="23">
        <v>12</v>
      </c>
      <c r="AG1757" s="23" t="s">
        <v>4269</v>
      </c>
      <c r="AN1757" s="23">
        <v>1</v>
      </c>
      <c r="BF1757" s="22"/>
    </row>
    <row r="1758" spans="1:58">
      <c r="A1758" s="47" t="s">
        <v>818</v>
      </c>
      <c r="B1758" s="46" t="s">
        <v>938</v>
      </c>
      <c r="C1758" s="46" t="s">
        <v>939</v>
      </c>
      <c r="D1758" s="24">
        <v>9963946.1600000001</v>
      </c>
      <c r="E1758" s="24">
        <v>117222896</v>
      </c>
      <c r="F1758" s="30" t="s">
        <v>4268</v>
      </c>
      <c r="H1758" s="23"/>
      <c r="L1758" s="23" t="s">
        <v>2641</v>
      </c>
      <c r="M1758" s="23" t="s">
        <v>2606</v>
      </c>
      <c r="N1758" s="23" t="s">
        <v>4284</v>
      </c>
      <c r="O1758" s="23" t="s">
        <v>4265</v>
      </c>
      <c r="Y1758" s="24" t="s">
        <v>2602</v>
      </c>
      <c r="Z1758" s="34"/>
      <c r="AA1758" s="51">
        <v>15482105</v>
      </c>
      <c r="AB1758" s="51">
        <v>2647661.9</v>
      </c>
      <c r="AC1758" s="51">
        <v>1426</v>
      </c>
      <c r="AD1758" s="23">
        <v>12</v>
      </c>
      <c r="AL1758" s="23" t="s">
        <v>940</v>
      </c>
      <c r="AN1758" s="23">
        <v>1</v>
      </c>
      <c r="BD1758" s="23">
        <v>1</v>
      </c>
      <c r="BF1758" s="22"/>
    </row>
    <row r="1759" spans="1:58">
      <c r="A1759" s="47" t="s">
        <v>818</v>
      </c>
      <c r="B1759" s="46" t="s">
        <v>2043</v>
      </c>
      <c r="C1759" s="46" t="s">
        <v>2044</v>
      </c>
      <c r="D1759" s="24">
        <v>28691787</v>
      </c>
      <c r="E1759" s="24">
        <v>41582300</v>
      </c>
      <c r="F1759" s="30" t="s">
        <v>4278</v>
      </c>
      <c r="G1759" s="23" t="s">
        <v>2692</v>
      </c>
      <c r="H1759" s="23">
        <v>20080104</v>
      </c>
      <c r="I1759" s="23">
        <v>20081218</v>
      </c>
      <c r="M1759" s="23" t="s">
        <v>2601</v>
      </c>
      <c r="N1759" s="23" t="s">
        <v>4269</v>
      </c>
      <c r="O1759" s="23" t="s">
        <v>4265</v>
      </c>
      <c r="V1759" s="23" t="s">
        <v>4398</v>
      </c>
      <c r="Y1759" s="24" t="s">
        <v>2602</v>
      </c>
      <c r="Z1759" s="34"/>
      <c r="AA1759" s="51">
        <v>26797749</v>
      </c>
      <c r="AB1759" s="51">
        <v>16856524.125</v>
      </c>
      <c r="AC1759" s="51">
        <v>3111</v>
      </c>
      <c r="AD1759" s="23">
        <v>12</v>
      </c>
      <c r="BF1759" s="22"/>
    </row>
    <row r="1760" spans="1:58">
      <c r="A1760" s="47" t="s">
        <v>818</v>
      </c>
      <c r="B1760" s="46" t="s">
        <v>1226</v>
      </c>
      <c r="C1760" s="46" t="s">
        <v>1227</v>
      </c>
      <c r="D1760" s="24">
        <v>14272984.199999999</v>
      </c>
      <c r="E1760" s="24">
        <v>71364921</v>
      </c>
      <c r="F1760" s="30" t="s">
        <v>4283</v>
      </c>
      <c r="H1760" s="23"/>
      <c r="L1760" s="23" t="s">
        <v>2641</v>
      </c>
      <c r="M1760" s="23" t="s">
        <v>2606</v>
      </c>
      <c r="N1760" s="23" t="s">
        <v>4284</v>
      </c>
      <c r="O1760" s="23" t="s">
        <v>4265</v>
      </c>
      <c r="Y1760" s="24" t="s">
        <v>2602</v>
      </c>
      <c r="Z1760" s="34"/>
      <c r="AA1760" s="51">
        <v>25607461</v>
      </c>
      <c r="AB1760" s="51">
        <v>3585265.8</v>
      </c>
      <c r="AC1760" s="51">
        <v>1967</v>
      </c>
      <c r="AD1760" s="23">
        <v>12</v>
      </c>
      <c r="AF1760" s="23" t="s">
        <v>4311</v>
      </c>
      <c r="AM1760" s="23">
        <v>1</v>
      </c>
      <c r="BF1760" s="22"/>
    </row>
    <row r="1761" spans="1:58">
      <c r="A1761" s="47" t="s">
        <v>818</v>
      </c>
      <c r="B1761" s="46" t="s">
        <v>1839</v>
      </c>
      <c r="C1761" s="46" t="s">
        <v>1840</v>
      </c>
      <c r="D1761" s="24">
        <v>39998017.920000002</v>
      </c>
      <c r="E1761" s="24">
        <v>87844821</v>
      </c>
      <c r="F1761" s="30" t="s">
        <v>4283</v>
      </c>
      <c r="G1761" s="23" t="s">
        <v>2692</v>
      </c>
      <c r="H1761" s="23">
        <v>20070716</v>
      </c>
      <c r="I1761" s="23">
        <v>20110624</v>
      </c>
      <c r="L1761" s="23" t="s">
        <v>2641</v>
      </c>
      <c r="M1761" s="23" t="s">
        <v>2601</v>
      </c>
      <c r="N1761" s="23" t="s">
        <v>4264</v>
      </c>
      <c r="O1761" s="23" t="s">
        <v>4265</v>
      </c>
      <c r="Y1761" s="24" t="s">
        <v>2602</v>
      </c>
      <c r="Z1761" s="34"/>
      <c r="AA1761" s="51">
        <v>15901268</v>
      </c>
      <c r="AB1761" s="51">
        <v>26979617.609999999</v>
      </c>
      <c r="AC1761" s="51">
        <v>5883</v>
      </c>
      <c r="AD1761" s="23">
        <v>12</v>
      </c>
      <c r="AL1761" s="23" t="s">
        <v>4319</v>
      </c>
      <c r="AM1761" s="23">
        <v>1</v>
      </c>
      <c r="BF1761" s="22"/>
    </row>
    <row r="1762" spans="1:58">
      <c r="A1762" s="47" t="s">
        <v>818</v>
      </c>
      <c r="B1762" s="46" t="s">
        <v>1228</v>
      </c>
      <c r="C1762" s="46" t="s">
        <v>1229</v>
      </c>
      <c r="D1762" s="24">
        <v>20893558.405000001</v>
      </c>
      <c r="E1762" s="24">
        <v>134797151</v>
      </c>
      <c r="F1762" s="30" t="s">
        <v>4268</v>
      </c>
      <c r="H1762" s="23"/>
      <c r="M1762" s="23" t="s">
        <v>2606</v>
      </c>
      <c r="N1762" s="23" t="s">
        <v>4264</v>
      </c>
      <c r="O1762" s="23" t="s">
        <v>4265</v>
      </c>
      <c r="Y1762" s="24" t="s">
        <v>2602</v>
      </c>
      <c r="Z1762" s="34"/>
      <c r="AA1762" s="51">
        <v>25460842</v>
      </c>
      <c r="AB1762" s="51">
        <v>3933829.62</v>
      </c>
      <c r="AC1762" s="51">
        <v>3273</v>
      </c>
      <c r="AD1762" s="23">
        <v>12</v>
      </c>
      <c r="AL1762" s="23" t="s">
        <v>3540</v>
      </c>
      <c r="AN1762" s="23">
        <v>1</v>
      </c>
      <c r="AO1762" s="23">
        <v>1</v>
      </c>
      <c r="BF1762" s="22"/>
    </row>
    <row r="1763" spans="1:58">
      <c r="A1763" s="47" t="s">
        <v>818</v>
      </c>
      <c r="B1763" s="46" t="s">
        <v>2223</v>
      </c>
      <c r="C1763" s="46" t="s">
        <v>2224</v>
      </c>
      <c r="D1763" s="24">
        <v>15455047.800000001</v>
      </c>
      <c r="E1763" s="24">
        <v>51516826</v>
      </c>
      <c r="F1763" s="30" t="s">
        <v>4268</v>
      </c>
      <c r="G1763" s="23" t="s">
        <v>4277</v>
      </c>
      <c r="H1763" s="23">
        <v>20080703</v>
      </c>
      <c r="M1763" s="23" t="s">
        <v>2606</v>
      </c>
      <c r="N1763" s="23" t="s">
        <v>4264</v>
      </c>
      <c r="O1763" s="23" t="s">
        <v>4265</v>
      </c>
      <c r="Y1763" s="24" t="s">
        <v>2602</v>
      </c>
      <c r="Z1763" s="34"/>
      <c r="AA1763" s="51">
        <v>8495291</v>
      </c>
      <c r="AB1763" s="51">
        <v>4271091.47</v>
      </c>
      <c r="AC1763" s="51">
        <v>2363</v>
      </c>
      <c r="AD1763" s="23">
        <v>12</v>
      </c>
      <c r="BF1763" s="22"/>
    </row>
    <row r="1764" spans="1:58">
      <c r="A1764" s="47" t="s">
        <v>818</v>
      </c>
      <c r="B1764" s="46" t="s">
        <v>7921</v>
      </c>
      <c r="C1764" s="46" t="s">
        <v>1453</v>
      </c>
      <c r="D1764" s="24">
        <v>314305.875</v>
      </c>
      <c r="E1764" s="24">
        <v>6984575</v>
      </c>
      <c r="F1764" s="30" t="s">
        <v>4268</v>
      </c>
      <c r="G1764" s="23" t="s">
        <v>2639</v>
      </c>
      <c r="H1764" s="23"/>
      <c r="J1764" s="23" t="s">
        <v>1454</v>
      </c>
      <c r="M1764" s="23" t="s">
        <v>2606</v>
      </c>
      <c r="N1764" s="23" t="s">
        <v>4264</v>
      </c>
      <c r="O1764" s="23" t="s">
        <v>4265</v>
      </c>
      <c r="Y1764" s="24" t="s">
        <v>2602</v>
      </c>
      <c r="Z1764" s="34"/>
      <c r="AA1764" s="51">
        <v>4443930</v>
      </c>
      <c r="AB1764" s="51">
        <v>84498.585000000006</v>
      </c>
      <c r="AC1764" s="51">
        <v>153</v>
      </c>
      <c r="AD1764" s="23">
        <v>12</v>
      </c>
      <c r="BF1764" s="22"/>
    </row>
    <row r="1765" spans="1:58">
      <c r="A1765" s="47" t="s">
        <v>818</v>
      </c>
      <c r="B1765" s="46" t="s">
        <v>1230</v>
      </c>
      <c r="C1765" s="46" t="s">
        <v>1231</v>
      </c>
      <c r="D1765" s="24">
        <v>701186.05</v>
      </c>
      <c r="E1765" s="24">
        <v>70118605</v>
      </c>
      <c r="F1765" s="30" t="s">
        <v>4268</v>
      </c>
      <c r="H1765" s="23"/>
      <c r="M1765" s="23" t="s">
        <v>2606</v>
      </c>
      <c r="N1765" s="23" t="s">
        <v>4264</v>
      </c>
      <c r="O1765" s="23" t="s">
        <v>4265</v>
      </c>
      <c r="Y1765" s="24" t="s">
        <v>2602</v>
      </c>
      <c r="Z1765" s="34"/>
      <c r="AA1765" s="51">
        <v>5577162</v>
      </c>
      <c r="AB1765" s="51">
        <v>94079.62</v>
      </c>
      <c r="AC1765" s="51">
        <v>266</v>
      </c>
      <c r="AD1765" s="23">
        <v>12</v>
      </c>
      <c r="AG1765" s="23" t="s">
        <v>4264</v>
      </c>
      <c r="AL1765" s="23" t="s">
        <v>4135</v>
      </c>
      <c r="AN1765" s="23">
        <v>1</v>
      </c>
      <c r="AO1765" s="23">
        <v>1</v>
      </c>
      <c r="BF1765" s="22"/>
    </row>
    <row r="1766" spans="1:58">
      <c r="A1766" s="47" t="s">
        <v>818</v>
      </c>
      <c r="B1766" s="46" t="s">
        <v>1462</v>
      </c>
      <c r="C1766" s="46" t="s">
        <v>1463</v>
      </c>
      <c r="D1766" s="24">
        <v>1758336.66</v>
      </c>
      <c r="E1766" s="24">
        <v>19537074</v>
      </c>
      <c r="F1766" s="30" t="s">
        <v>4268</v>
      </c>
      <c r="H1766" s="23"/>
      <c r="M1766" s="23" t="s">
        <v>2606</v>
      </c>
      <c r="N1766" s="23" t="s">
        <v>4264</v>
      </c>
      <c r="O1766" s="23" t="s">
        <v>4265</v>
      </c>
      <c r="Y1766" s="24" t="s">
        <v>2602</v>
      </c>
      <c r="Z1766" s="34"/>
      <c r="AA1766" s="51">
        <v>2014446</v>
      </c>
      <c r="AB1766" s="51">
        <v>144322</v>
      </c>
      <c r="AC1766" s="51">
        <v>207</v>
      </c>
      <c r="AD1766" s="23">
        <v>12</v>
      </c>
      <c r="BF1766" s="22"/>
    </row>
    <row r="1767" spans="1:58">
      <c r="A1767" s="47" t="s">
        <v>818</v>
      </c>
      <c r="B1767" s="46" t="s">
        <v>1466</v>
      </c>
      <c r="C1767" s="46" t="s">
        <v>1467</v>
      </c>
      <c r="D1767" s="24">
        <v>724636.18</v>
      </c>
      <c r="E1767" s="24">
        <v>36231809</v>
      </c>
      <c r="F1767" s="30" t="s">
        <v>4268</v>
      </c>
      <c r="H1767" s="23"/>
      <c r="M1767" s="23" t="s">
        <v>2606</v>
      </c>
      <c r="N1767" s="23" t="s">
        <v>4264</v>
      </c>
      <c r="O1767" s="23" t="s">
        <v>4265</v>
      </c>
      <c r="Y1767" s="24" t="s">
        <v>2602</v>
      </c>
      <c r="Z1767" s="34"/>
      <c r="AA1767" s="51">
        <v>1882617</v>
      </c>
      <c r="AB1767" s="51">
        <v>155087.87</v>
      </c>
      <c r="AC1767" s="51">
        <v>358</v>
      </c>
      <c r="AD1767" s="23">
        <v>12</v>
      </c>
      <c r="AI1767" s="23" t="s">
        <v>4374</v>
      </c>
      <c r="AN1767" s="23">
        <v>1</v>
      </c>
      <c r="BF1767" s="22"/>
    </row>
    <row r="1768" spans="1:58">
      <c r="A1768" s="47" t="s">
        <v>818</v>
      </c>
      <c r="B1768" s="46" t="s">
        <v>1232</v>
      </c>
      <c r="C1768" s="46" t="s">
        <v>1233</v>
      </c>
      <c r="D1768" s="24">
        <v>2451554.3849999998</v>
      </c>
      <c r="E1768" s="24">
        <v>70044411</v>
      </c>
      <c r="F1768" s="30" t="s">
        <v>4268</v>
      </c>
      <c r="H1768" s="23"/>
      <c r="M1768" s="23" t="s">
        <v>2606</v>
      </c>
      <c r="N1768" s="23" t="s">
        <v>4264</v>
      </c>
      <c r="O1768" s="23" t="s">
        <v>4265</v>
      </c>
      <c r="Y1768" s="24" t="s">
        <v>2602</v>
      </c>
      <c r="Z1768" s="34"/>
      <c r="AA1768" s="51">
        <v>15089772</v>
      </c>
      <c r="AB1768" s="51">
        <v>1219777.7749999999</v>
      </c>
      <c r="AC1768" s="51">
        <v>1736</v>
      </c>
      <c r="AD1768" s="23">
        <v>12</v>
      </c>
      <c r="AG1768" s="23" t="s">
        <v>4264</v>
      </c>
      <c r="AN1768" s="23">
        <v>1</v>
      </c>
      <c r="AO1768" s="23">
        <v>1</v>
      </c>
      <c r="BF1768" s="22"/>
    </row>
    <row r="1769" spans="1:58">
      <c r="A1769" s="47" t="s">
        <v>818</v>
      </c>
      <c r="B1769" s="46" t="s">
        <v>3851</v>
      </c>
      <c r="C1769" s="46" t="s">
        <v>3852</v>
      </c>
      <c r="D1769" s="24">
        <v>2413925.5499999998</v>
      </c>
      <c r="E1769" s="24">
        <v>53642790</v>
      </c>
      <c r="F1769" s="30" t="s">
        <v>4275</v>
      </c>
      <c r="H1769" s="23"/>
      <c r="M1769" s="23" t="s">
        <v>2606</v>
      </c>
      <c r="N1769" s="23" t="s">
        <v>4269</v>
      </c>
      <c r="O1769" s="23" t="s">
        <v>4265</v>
      </c>
      <c r="T1769" s="23" t="s">
        <v>4276</v>
      </c>
      <c r="Y1769" s="24" t="s">
        <v>2602</v>
      </c>
      <c r="Z1769" s="34"/>
      <c r="AA1769" s="51">
        <v>5577513</v>
      </c>
      <c r="AB1769" s="51">
        <v>272599.82500000001</v>
      </c>
      <c r="AC1769" s="51">
        <v>742</v>
      </c>
      <c r="AD1769" s="23">
        <v>12</v>
      </c>
      <c r="BF1769" s="22"/>
    </row>
    <row r="1770" spans="1:58">
      <c r="A1770" s="47" t="s">
        <v>818</v>
      </c>
      <c r="B1770" s="46" t="s">
        <v>632</v>
      </c>
      <c r="C1770" s="46" t="s">
        <v>633</v>
      </c>
      <c r="D1770" s="24">
        <v>214406893.09999999</v>
      </c>
      <c r="E1770" s="24">
        <v>70297342</v>
      </c>
      <c r="F1770" s="30" t="s">
        <v>4271</v>
      </c>
      <c r="G1770" s="23" t="s">
        <v>2646</v>
      </c>
      <c r="H1770" s="23">
        <v>20130109</v>
      </c>
      <c r="M1770" s="23" t="s">
        <v>2606</v>
      </c>
      <c r="N1770" s="23" t="s">
        <v>4269</v>
      </c>
      <c r="O1770" s="23" t="s">
        <v>4265</v>
      </c>
      <c r="Y1770" s="24" t="s">
        <v>2609</v>
      </c>
      <c r="Z1770" s="34"/>
      <c r="AA1770" s="51">
        <v>12346723</v>
      </c>
      <c r="AB1770" s="51">
        <v>36860564.899999999</v>
      </c>
      <c r="AC1770" s="51">
        <v>7462</v>
      </c>
      <c r="AD1770" s="23">
        <v>12</v>
      </c>
      <c r="BF1770" s="22"/>
    </row>
    <row r="1771" spans="1:58">
      <c r="A1771" s="47" t="s">
        <v>818</v>
      </c>
      <c r="B1771" s="46" t="s">
        <v>1841</v>
      </c>
      <c r="C1771" s="46" t="s">
        <v>1842</v>
      </c>
      <c r="D1771" s="24">
        <v>1559831.25</v>
      </c>
      <c r="E1771" s="24">
        <v>20797750</v>
      </c>
      <c r="F1771" s="30" t="s">
        <v>4268</v>
      </c>
      <c r="G1771" s="23" t="s">
        <v>2692</v>
      </c>
      <c r="H1771" s="23">
        <v>20070719</v>
      </c>
      <c r="I1771" s="23">
        <v>20090430</v>
      </c>
      <c r="M1771" s="23" t="s">
        <v>2601</v>
      </c>
      <c r="N1771" s="23" t="s">
        <v>4264</v>
      </c>
      <c r="O1771" s="23" t="s">
        <v>4265</v>
      </c>
      <c r="Y1771" s="24" t="s">
        <v>2602</v>
      </c>
      <c r="Z1771" s="34"/>
      <c r="AA1771" s="51">
        <v>523750</v>
      </c>
      <c r="AB1771" s="51">
        <v>84180</v>
      </c>
      <c r="AC1771" s="51">
        <v>51</v>
      </c>
      <c r="AD1771" s="23">
        <v>10</v>
      </c>
      <c r="AG1771" s="23" t="s">
        <v>4264</v>
      </c>
      <c r="BD1771" s="23">
        <v>1</v>
      </c>
      <c r="BF1771" s="22"/>
    </row>
    <row r="1772" spans="1:58">
      <c r="A1772" s="47" t="s">
        <v>818</v>
      </c>
      <c r="B1772" s="46" t="s">
        <v>3472</v>
      </c>
      <c r="C1772" s="46" t="s">
        <v>3473</v>
      </c>
      <c r="D1772" s="24">
        <v>1147381.83</v>
      </c>
      <c r="E1772" s="24">
        <v>76492122</v>
      </c>
      <c r="F1772" s="30" t="s">
        <v>4268</v>
      </c>
      <c r="H1772" s="23"/>
      <c r="M1772" s="23" t="s">
        <v>2606</v>
      </c>
      <c r="N1772" s="23" t="s">
        <v>4264</v>
      </c>
      <c r="O1772" s="23" t="s">
        <v>4265</v>
      </c>
      <c r="Y1772" s="24" t="s">
        <v>2602</v>
      </c>
      <c r="Z1772" s="34"/>
      <c r="AA1772" s="51">
        <v>5352309</v>
      </c>
      <c r="AB1772" s="51">
        <v>228709.72500000001</v>
      </c>
      <c r="AC1772" s="51">
        <v>406</v>
      </c>
      <c r="AD1772" s="23">
        <v>12</v>
      </c>
      <c r="AL1772" s="23" t="s">
        <v>4130</v>
      </c>
      <c r="AP1772" s="23">
        <v>1</v>
      </c>
      <c r="BF1772" s="22"/>
    </row>
    <row r="1773" spans="1:58">
      <c r="A1773" s="47" t="s">
        <v>818</v>
      </c>
      <c r="B1773" s="46" t="s">
        <v>1238</v>
      </c>
      <c r="C1773" s="46" t="s">
        <v>1239</v>
      </c>
      <c r="D1773" s="24">
        <v>48348137.009999998</v>
      </c>
      <c r="E1773" s="24">
        <v>84821293</v>
      </c>
      <c r="F1773" s="30" t="s">
        <v>4281</v>
      </c>
      <c r="H1773" s="23"/>
      <c r="M1773" s="23" t="s">
        <v>2606</v>
      </c>
      <c r="N1773" s="23" t="s">
        <v>4269</v>
      </c>
      <c r="O1773" s="23" t="s">
        <v>4265</v>
      </c>
      <c r="W1773" s="23" t="s">
        <v>864</v>
      </c>
      <c r="Y1773" s="24" t="s">
        <v>2602</v>
      </c>
      <c r="Z1773" s="34"/>
      <c r="AA1773" s="51">
        <v>158211648</v>
      </c>
      <c r="AB1773" s="51">
        <v>59652631.090000004</v>
      </c>
      <c r="AC1773" s="51">
        <v>32431</v>
      </c>
      <c r="AD1773" s="23">
        <v>12</v>
      </c>
      <c r="BF1773" s="22"/>
    </row>
    <row r="1774" spans="1:58">
      <c r="A1774" s="47" t="s">
        <v>818</v>
      </c>
      <c r="B1774" s="46" t="s">
        <v>1240</v>
      </c>
      <c r="C1774" s="46" t="s">
        <v>1241</v>
      </c>
      <c r="D1774" s="24">
        <v>9662676.9600000009</v>
      </c>
      <c r="E1774" s="24">
        <v>161044616</v>
      </c>
      <c r="F1774" s="30" t="s">
        <v>4299</v>
      </c>
      <c r="H1774" s="23"/>
      <c r="M1774" s="23" t="s">
        <v>2606</v>
      </c>
      <c r="N1774" s="23" t="s">
        <v>4269</v>
      </c>
      <c r="O1774" s="23" t="s">
        <v>4265</v>
      </c>
      <c r="S1774" s="23" t="s">
        <v>4335</v>
      </c>
      <c r="Y1774" s="24" t="s">
        <v>2602</v>
      </c>
      <c r="Z1774" s="34"/>
      <c r="AA1774" s="51">
        <v>22531272</v>
      </c>
      <c r="AB1774" s="51">
        <v>2016016.0049999999</v>
      </c>
      <c r="AC1774" s="51">
        <v>2271</v>
      </c>
      <c r="AD1774" s="23">
        <v>12</v>
      </c>
      <c r="BF1774" s="22"/>
    </row>
    <row r="1775" spans="1:58">
      <c r="A1775" s="47" t="s">
        <v>818</v>
      </c>
      <c r="B1775" s="46" t="s">
        <v>636</v>
      </c>
      <c r="C1775" s="46" t="s">
        <v>637</v>
      </c>
      <c r="D1775" s="24">
        <v>12236613.35</v>
      </c>
      <c r="E1775" s="24">
        <v>33694601</v>
      </c>
      <c r="F1775" s="30" t="s">
        <v>4299</v>
      </c>
      <c r="G1775" s="23" t="s">
        <v>2692</v>
      </c>
      <c r="H1775" s="23">
        <v>20130201</v>
      </c>
      <c r="I1775" s="23">
        <v>20140407</v>
      </c>
      <c r="M1775" s="23" t="s">
        <v>2601</v>
      </c>
      <c r="N1775" s="23" t="s">
        <v>4274</v>
      </c>
      <c r="O1775" s="23" t="s">
        <v>4265</v>
      </c>
      <c r="S1775" s="23" t="s">
        <v>4335</v>
      </c>
      <c r="Y1775" s="24" t="s">
        <v>2602</v>
      </c>
      <c r="Z1775" s="34"/>
      <c r="AA1775" s="51">
        <v>12362082</v>
      </c>
      <c r="AB1775" s="51">
        <v>11222239.390000001</v>
      </c>
      <c r="AC1775" s="51">
        <v>2166</v>
      </c>
      <c r="AD1775" s="23">
        <v>9</v>
      </c>
      <c r="BF1775" s="22"/>
    </row>
    <row r="1776" spans="1:58">
      <c r="A1776" s="47" t="s">
        <v>818</v>
      </c>
      <c r="B1776" s="46" t="s">
        <v>579</v>
      </c>
      <c r="C1776" s="46" t="s">
        <v>580</v>
      </c>
      <c r="D1776" s="24">
        <v>136459674.53999999</v>
      </c>
      <c r="E1776" s="24">
        <v>252703101</v>
      </c>
      <c r="F1776" s="30" t="s">
        <v>4334</v>
      </c>
      <c r="G1776" s="23" t="s">
        <v>4273</v>
      </c>
      <c r="H1776" s="23">
        <v>20121024</v>
      </c>
      <c r="M1776" s="23" t="s">
        <v>2606</v>
      </c>
      <c r="N1776" s="23" t="s">
        <v>4269</v>
      </c>
      <c r="O1776" s="23" t="s">
        <v>4265</v>
      </c>
      <c r="Y1776" s="24" t="s">
        <v>2609</v>
      </c>
      <c r="Z1776" s="34"/>
      <c r="AA1776" s="51">
        <v>168223949</v>
      </c>
      <c r="AB1776" s="51">
        <v>59907179.524999999</v>
      </c>
      <c r="AC1776" s="51">
        <v>20331</v>
      </c>
      <c r="AD1776" s="23">
        <v>12</v>
      </c>
      <c r="BF1776" s="22"/>
    </row>
    <row r="1777" spans="1:58">
      <c r="A1777" s="47" t="s">
        <v>818</v>
      </c>
      <c r="B1777" s="46" t="s">
        <v>1242</v>
      </c>
      <c r="C1777" s="46" t="s">
        <v>1243</v>
      </c>
      <c r="D1777" s="24">
        <v>6608346.2249999996</v>
      </c>
      <c r="E1777" s="24">
        <v>101666865</v>
      </c>
      <c r="F1777" s="30" t="s">
        <v>4268</v>
      </c>
      <c r="H1777" s="23"/>
      <c r="M1777" s="23" t="s">
        <v>2606</v>
      </c>
      <c r="N1777" s="23" t="s">
        <v>4264</v>
      </c>
      <c r="O1777" s="23" t="s">
        <v>4265</v>
      </c>
      <c r="Y1777" s="24" t="s">
        <v>2602</v>
      </c>
      <c r="Z1777" s="34"/>
      <c r="AA1777" s="51">
        <v>1536153</v>
      </c>
      <c r="AB1777" s="51">
        <v>74664.820000000007</v>
      </c>
      <c r="AC1777" s="51">
        <v>200</v>
      </c>
      <c r="AD1777" s="23">
        <v>12</v>
      </c>
      <c r="AE1777" s="23" t="s">
        <v>1244</v>
      </c>
      <c r="AN1777" s="23">
        <v>1</v>
      </c>
      <c r="BF1777" s="22"/>
    </row>
    <row r="1778" spans="1:58">
      <c r="A1778" s="47" t="s">
        <v>818</v>
      </c>
      <c r="B1778" s="46" t="s">
        <v>9</v>
      </c>
      <c r="C1778" s="46" t="s">
        <v>10</v>
      </c>
      <c r="D1778" s="24">
        <v>1397114.2150000001</v>
      </c>
      <c r="E1778" s="24">
        <v>39917549</v>
      </c>
      <c r="F1778" s="30" t="s">
        <v>4268</v>
      </c>
      <c r="G1778" s="23" t="s">
        <v>4273</v>
      </c>
      <c r="H1778" s="23">
        <v>20100924</v>
      </c>
      <c r="M1778" s="23" t="s">
        <v>2606</v>
      </c>
      <c r="N1778" s="23" t="s">
        <v>4222</v>
      </c>
      <c r="O1778" s="23" t="s">
        <v>4222</v>
      </c>
      <c r="P1778" s="23" t="s">
        <v>4186</v>
      </c>
      <c r="Q1778" s="23" t="s">
        <v>4295</v>
      </c>
      <c r="Y1778" s="24" t="s">
        <v>2602</v>
      </c>
      <c r="Z1778" s="34"/>
      <c r="AA1778" s="51">
        <v>133800</v>
      </c>
      <c r="AB1778" s="51">
        <v>8956</v>
      </c>
      <c r="AC1778" s="51">
        <v>24</v>
      </c>
      <c r="AD1778" s="23">
        <v>8</v>
      </c>
      <c r="BF1778" s="22"/>
    </row>
    <row r="1779" spans="1:58">
      <c r="A1779" s="47" t="s">
        <v>818</v>
      </c>
      <c r="B1779" s="46" t="s">
        <v>736</v>
      </c>
      <c r="C1779" s="46" t="s">
        <v>737</v>
      </c>
      <c r="D1779" s="24">
        <v>1748970.885</v>
      </c>
      <c r="E1779" s="24">
        <v>116598059</v>
      </c>
      <c r="F1779" s="30" t="s">
        <v>4268</v>
      </c>
      <c r="G1779" s="23" t="s">
        <v>2646</v>
      </c>
      <c r="H1779" s="23">
        <v>20131108</v>
      </c>
      <c r="M1779" s="23" t="s">
        <v>2606</v>
      </c>
      <c r="N1779" s="23" t="s">
        <v>4269</v>
      </c>
      <c r="O1779" s="23" t="s">
        <v>4265</v>
      </c>
      <c r="Y1779" s="24" t="s">
        <v>2602</v>
      </c>
      <c r="Z1779" s="34"/>
      <c r="AA1779" s="51">
        <v>13578347</v>
      </c>
      <c r="AB1779" s="51">
        <v>319104.73499999999</v>
      </c>
      <c r="AC1779" s="51">
        <v>781</v>
      </c>
      <c r="AD1779" s="23">
        <v>12</v>
      </c>
      <c r="AG1779" s="23" t="s">
        <v>738</v>
      </c>
      <c r="AN1779" s="23">
        <v>1</v>
      </c>
      <c r="AP1779" s="23">
        <v>1</v>
      </c>
      <c r="AV1779" s="23">
        <v>1</v>
      </c>
      <c r="AW1779" s="23">
        <v>1</v>
      </c>
      <c r="BF1779" s="22"/>
    </row>
    <row r="1780" spans="1:58">
      <c r="A1780" s="47" t="s">
        <v>818</v>
      </c>
      <c r="B1780" s="46" t="s">
        <v>474</v>
      </c>
      <c r="C1780" s="46" t="s">
        <v>475</v>
      </c>
      <c r="D1780" s="24">
        <v>897344</v>
      </c>
      <c r="E1780" s="24">
        <v>15204500</v>
      </c>
      <c r="F1780" s="30" t="s">
        <v>4268</v>
      </c>
      <c r="G1780" s="23" t="s">
        <v>2692</v>
      </c>
      <c r="H1780" s="23">
        <v>20120314</v>
      </c>
      <c r="I1780" s="23">
        <v>20140512</v>
      </c>
      <c r="M1780" s="23" t="s">
        <v>2601</v>
      </c>
      <c r="N1780" s="23" t="s">
        <v>4264</v>
      </c>
      <c r="O1780" s="23" t="s">
        <v>4265</v>
      </c>
      <c r="Y1780" s="24" t="s">
        <v>2602</v>
      </c>
      <c r="Z1780" s="34"/>
      <c r="AA1780" s="51">
        <v>3117500</v>
      </c>
      <c r="AB1780" s="51">
        <v>234647.5</v>
      </c>
      <c r="AC1780" s="51">
        <v>216</v>
      </c>
      <c r="AD1780" s="23">
        <v>8</v>
      </c>
      <c r="AF1780" s="23" t="s">
        <v>1473</v>
      </c>
      <c r="AN1780" s="23">
        <v>1</v>
      </c>
      <c r="AO1780" s="23">
        <v>1</v>
      </c>
      <c r="AP1780" s="23">
        <v>1</v>
      </c>
      <c r="AW1780" s="23">
        <v>1</v>
      </c>
      <c r="BF1780" s="22"/>
    </row>
    <row r="1781" spans="1:58">
      <c r="A1781" s="47" t="s">
        <v>818</v>
      </c>
      <c r="B1781" s="46" t="s">
        <v>1250</v>
      </c>
      <c r="C1781" s="46" t="s">
        <v>1251</v>
      </c>
      <c r="D1781" s="24">
        <v>1851913.66</v>
      </c>
      <c r="E1781" s="24">
        <v>9746914</v>
      </c>
      <c r="F1781" s="30" t="s">
        <v>4268</v>
      </c>
      <c r="H1781" s="23">
        <v>19850726</v>
      </c>
      <c r="M1781" s="23" t="s">
        <v>2606</v>
      </c>
      <c r="N1781" s="23" t="s">
        <v>4222</v>
      </c>
      <c r="O1781" s="23" t="s">
        <v>4222</v>
      </c>
      <c r="P1781" s="23" t="s">
        <v>1252</v>
      </c>
      <c r="Q1781" s="23" t="s">
        <v>4349</v>
      </c>
      <c r="Y1781" s="24" t="s">
        <v>2602</v>
      </c>
      <c r="Z1781" s="34"/>
      <c r="AA1781" s="51">
        <v>485964</v>
      </c>
      <c r="AB1781" s="51">
        <v>106378.48</v>
      </c>
      <c r="AC1781" s="51">
        <v>58</v>
      </c>
      <c r="AD1781" s="23">
        <v>12</v>
      </c>
      <c r="AH1781" s="23" t="s">
        <v>4161</v>
      </c>
      <c r="AN1781" s="23">
        <v>1</v>
      </c>
      <c r="BF1781" s="22"/>
    </row>
    <row r="1782" spans="1:58">
      <c r="A1782" s="47" t="s">
        <v>818</v>
      </c>
      <c r="B1782" s="46" t="s">
        <v>799</v>
      </c>
      <c r="C1782" s="46" t="s">
        <v>800</v>
      </c>
      <c r="D1782" s="24">
        <v>25303717.640000001</v>
      </c>
      <c r="E1782" s="24">
        <v>3612684</v>
      </c>
      <c r="F1782" s="30" t="s">
        <v>4271</v>
      </c>
      <c r="G1782" s="23" t="s">
        <v>2646</v>
      </c>
      <c r="H1782" s="23">
        <v>20140424</v>
      </c>
      <c r="M1782" s="23" t="s">
        <v>2606</v>
      </c>
      <c r="N1782" s="23" t="s">
        <v>4222</v>
      </c>
      <c r="O1782" s="23" t="s">
        <v>4222</v>
      </c>
      <c r="P1782" s="23" t="s">
        <v>801</v>
      </c>
      <c r="Q1782" s="23" t="s">
        <v>4295</v>
      </c>
      <c r="Y1782" s="24" t="s">
        <v>2602</v>
      </c>
      <c r="Z1782" s="34"/>
      <c r="AA1782" s="51">
        <v>623118</v>
      </c>
      <c r="AB1782" s="51">
        <v>5139840.9400000004</v>
      </c>
      <c r="AC1782" s="51">
        <v>2410</v>
      </c>
      <c r="AD1782" s="23">
        <v>9</v>
      </c>
      <c r="BF1782" s="22"/>
    </row>
    <row r="1783" spans="1:58">
      <c r="A1783" s="47" t="s">
        <v>818</v>
      </c>
      <c r="B1783" s="46" t="s">
        <v>312</v>
      </c>
      <c r="C1783" s="46" t="s">
        <v>313</v>
      </c>
      <c r="D1783" s="24">
        <v>590295</v>
      </c>
      <c r="E1783" s="24">
        <v>5262000</v>
      </c>
      <c r="F1783" s="30" t="s">
        <v>4268</v>
      </c>
      <c r="G1783" s="23" t="s">
        <v>4277</v>
      </c>
      <c r="H1783" s="23">
        <v>20110809</v>
      </c>
      <c r="M1783" s="23" t="s">
        <v>2606</v>
      </c>
      <c r="N1783" s="23" t="s">
        <v>4264</v>
      </c>
      <c r="O1783" s="23" t="s">
        <v>4265</v>
      </c>
      <c r="Y1783" s="24" t="s">
        <v>2602</v>
      </c>
      <c r="Z1783" s="34"/>
      <c r="AA1783" s="51">
        <v>746850</v>
      </c>
      <c r="AB1783" s="51">
        <v>111678.75</v>
      </c>
      <c r="AC1783" s="51">
        <v>141</v>
      </c>
      <c r="AD1783" s="23">
        <v>11</v>
      </c>
      <c r="AG1783" s="23" t="s">
        <v>4265</v>
      </c>
      <c r="AN1783" s="23">
        <v>1</v>
      </c>
      <c r="AP1783" s="23">
        <v>1</v>
      </c>
      <c r="AW1783" s="23">
        <v>1</v>
      </c>
      <c r="BF1783" s="22"/>
    </row>
    <row r="1784" spans="1:58">
      <c r="A1784" s="47" t="s">
        <v>818</v>
      </c>
      <c r="B1784" s="46" t="s">
        <v>4538</v>
      </c>
      <c r="C1784" s="46" t="s">
        <v>4539</v>
      </c>
      <c r="D1784" s="24">
        <v>6930058.7999999998</v>
      </c>
      <c r="E1784" s="24">
        <v>9900084</v>
      </c>
      <c r="F1784" s="30" t="s">
        <v>4268</v>
      </c>
      <c r="H1784" s="23"/>
      <c r="L1784" s="23" t="s">
        <v>2804</v>
      </c>
      <c r="M1784" s="23" t="s">
        <v>2601</v>
      </c>
      <c r="N1784" s="23" t="s">
        <v>4222</v>
      </c>
      <c r="O1784" s="23" t="s">
        <v>4222</v>
      </c>
      <c r="P1784" s="23" t="s">
        <v>4540</v>
      </c>
      <c r="Q1784" s="23" t="s">
        <v>4295</v>
      </c>
      <c r="Y1784" s="24" t="s">
        <v>2602</v>
      </c>
      <c r="Z1784" s="34"/>
      <c r="AA1784" s="51">
        <v>4117213</v>
      </c>
      <c r="AB1784" s="51">
        <v>525856.57999999996</v>
      </c>
      <c r="AC1784" s="51">
        <v>2091</v>
      </c>
      <c r="AD1784" s="23">
        <v>12</v>
      </c>
      <c r="AL1784" s="23" t="s">
        <v>4541</v>
      </c>
      <c r="AN1784" s="23">
        <v>1</v>
      </c>
      <c r="BF1784" s="22"/>
    </row>
    <row r="1785" spans="1:58">
      <c r="A1785" s="47" t="s">
        <v>818</v>
      </c>
      <c r="B1785" s="46" t="s">
        <v>1253</v>
      </c>
      <c r="C1785" s="46" t="s">
        <v>1254</v>
      </c>
      <c r="D1785" s="24">
        <v>23784659.445</v>
      </c>
      <c r="E1785" s="24">
        <v>116022729</v>
      </c>
      <c r="F1785" s="30" t="s">
        <v>4268</v>
      </c>
      <c r="H1785" s="23">
        <v>20030211</v>
      </c>
      <c r="M1785" s="23" t="s">
        <v>2606</v>
      </c>
      <c r="N1785" s="23" t="s">
        <v>4264</v>
      </c>
      <c r="O1785" s="23" t="s">
        <v>4265</v>
      </c>
      <c r="Y1785" s="24" t="s">
        <v>2609</v>
      </c>
      <c r="Z1785" s="34"/>
      <c r="AA1785" s="51">
        <v>17958466</v>
      </c>
      <c r="AB1785" s="51">
        <v>5214494.1050000004</v>
      </c>
      <c r="AC1785" s="51">
        <v>5394</v>
      </c>
      <c r="AD1785" s="23">
        <v>12</v>
      </c>
      <c r="AI1785" s="23" t="s">
        <v>4359</v>
      </c>
      <c r="AO1785" s="23">
        <v>1</v>
      </c>
      <c r="AP1785" s="23">
        <v>1</v>
      </c>
      <c r="AV1785" s="23">
        <v>1</v>
      </c>
      <c r="AW1785" s="23">
        <v>1</v>
      </c>
      <c r="BF1785" s="22"/>
    </row>
    <row r="1786" spans="1:58">
      <c r="A1786" s="47" t="s">
        <v>818</v>
      </c>
      <c r="B1786" s="46" t="s">
        <v>2443</v>
      </c>
      <c r="C1786" s="46" t="s">
        <v>2444</v>
      </c>
      <c r="D1786" s="24">
        <v>3991300.84</v>
      </c>
      <c r="E1786" s="24">
        <v>41985349</v>
      </c>
      <c r="F1786" s="30" t="s">
        <v>4275</v>
      </c>
      <c r="G1786" s="23" t="s">
        <v>2732</v>
      </c>
      <c r="H1786" s="23">
        <v>20091111</v>
      </c>
      <c r="J1786" s="23">
        <v>20140414</v>
      </c>
      <c r="M1786" s="23" t="s">
        <v>2606</v>
      </c>
      <c r="N1786" s="23" t="s">
        <v>4264</v>
      </c>
      <c r="O1786" s="23" t="s">
        <v>4265</v>
      </c>
      <c r="T1786" s="23" t="s">
        <v>4332</v>
      </c>
      <c r="Y1786" s="24" t="s">
        <v>2602</v>
      </c>
      <c r="Z1786" s="34"/>
      <c r="AA1786" s="51">
        <v>12968547</v>
      </c>
      <c r="AB1786" s="51">
        <v>4121419.3650000002</v>
      </c>
      <c r="AC1786" s="51">
        <v>3565</v>
      </c>
      <c r="AD1786" s="23">
        <v>10</v>
      </c>
      <c r="BF1786" s="22"/>
    </row>
    <row r="1787" spans="1:58">
      <c r="A1787" s="47" t="s">
        <v>818</v>
      </c>
      <c r="B1787" s="46" t="s">
        <v>1255</v>
      </c>
      <c r="C1787" s="46" t="s">
        <v>1256</v>
      </c>
      <c r="D1787" s="24">
        <v>878754.69499999995</v>
      </c>
      <c r="E1787" s="24">
        <v>25557277</v>
      </c>
      <c r="F1787" s="30" t="s">
        <v>4268</v>
      </c>
      <c r="H1787" s="23"/>
      <c r="M1787" s="23" t="s">
        <v>2606</v>
      </c>
      <c r="N1787" s="23" t="s">
        <v>4269</v>
      </c>
      <c r="O1787" s="23" t="s">
        <v>4265</v>
      </c>
      <c r="Y1787" s="24" t="s">
        <v>2602</v>
      </c>
      <c r="Z1787" s="34"/>
      <c r="AA1787" s="51">
        <v>363912</v>
      </c>
      <c r="AB1787" s="51">
        <v>13879.825000000001</v>
      </c>
      <c r="AC1787" s="51">
        <v>59</v>
      </c>
      <c r="AD1787" s="23">
        <v>10</v>
      </c>
      <c r="BF1787" s="22"/>
    </row>
    <row r="1788" spans="1:58">
      <c r="A1788" s="47" t="s">
        <v>818</v>
      </c>
      <c r="B1788" s="46" t="s">
        <v>3365</v>
      </c>
      <c r="C1788" s="46" t="s">
        <v>3366</v>
      </c>
      <c r="D1788" s="24">
        <v>18911863.350000001</v>
      </c>
      <c r="E1788" s="24">
        <v>222492510</v>
      </c>
      <c r="F1788" s="30" t="s">
        <v>4268</v>
      </c>
      <c r="G1788" s="23" t="s">
        <v>4273</v>
      </c>
      <c r="H1788" s="23">
        <v>20050214</v>
      </c>
      <c r="L1788" s="23" t="s">
        <v>2641</v>
      </c>
      <c r="M1788" s="23" t="s">
        <v>2606</v>
      </c>
      <c r="N1788" s="23" t="s">
        <v>4264</v>
      </c>
      <c r="O1788" s="23" t="s">
        <v>4265</v>
      </c>
      <c r="Y1788" s="24" t="s">
        <v>2602</v>
      </c>
      <c r="Z1788" s="34"/>
      <c r="AA1788" s="51">
        <v>7789514</v>
      </c>
      <c r="AB1788" s="51">
        <v>1212312.8149999999</v>
      </c>
      <c r="AC1788" s="51">
        <v>854</v>
      </c>
      <c r="AD1788" s="23">
        <v>12</v>
      </c>
      <c r="AL1788" s="23" t="s">
        <v>3367</v>
      </c>
      <c r="AN1788" s="23">
        <v>1</v>
      </c>
      <c r="AP1788" s="23">
        <v>1</v>
      </c>
      <c r="AU1788" s="23">
        <v>1</v>
      </c>
      <c r="AW1788" s="23">
        <v>1</v>
      </c>
      <c r="BF1788" s="22" t="s">
        <v>4288</v>
      </c>
    </row>
    <row r="1789" spans="1:58">
      <c r="A1789" s="47" t="s">
        <v>818</v>
      </c>
      <c r="B1789" s="46" t="s">
        <v>3528</v>
      </c>
      <c r="C1789" s="46" t="s">
        <v>3529</v>
      </c>
      <c r="D1789" s="24">
        <v>51982060.130000003</v>
      </c>
      <c r="E1789" s="24">
        <v>57123143</v>
      </c>
      <c r="F1789" s="30" t="s">
        <v>4275</v>
      </c>
      <c r="H1789" s="23"/>
      <c r="M1789" s="23" t="s">
        <v>2606</v>
      </c>
      <c r="N1789" s="23" t="s">
        <v>4264</v>
      </c>
      <c r="O1789" s="23" t="s">
        <v>4265</v>
      </c>
      <c r="T1789" s="23" t="s">
        <v>4276</v>
      </c>
      <c r="Y1789" s="24" t="s">
        <v>2602</v>
      </c>
      <c r="Z1789" s="34"/>
      <c r="AA1789" s="51">
        <v>16274150</v>
      </c>
      <c r="AB1789" s="51">
        <v>13166680.050000001</v>
      </c>
      <c r="AC1789" s="51">
        <v>4981</v>
      </c>
      <c r="AD1789" s="23">
        <v>12</v>
      </c>
      <c r="BF1789" s="22"/>
    </row>
    <row r="1790" spans="1:58">
      <c r="A1790" s="47" t="s">
        <v>818</v>
      </c>
      <c r="B1790" s="46" t="s">
        <v>1959</v>
      </c>
      <c r="C1790" s="46" t="s">
        <v>1960</v>
      </c>
      <c r="D1790" s="24">
        <v>21880081.699999999</v>
      </c>
      <c r="E1790" s="24">
        <v>95130790</v>
      </c>
      <c r="F1790" s="30" t="s">
        <v>4268</v>
      </c>
      <c r="G1790" s="23" t="s">
        <v>4273</v>
      </c>
      <c r="H1790" s="23">
        <v>20071019</v>
      </c>
      <c r="L1790" s="23" t="s">
        <v>2641</v>
      </c>
      <c r="M1790" s="23" t="s">
        <v>2606</v>
      </c>
      <c r="N1790" s="23" t="s">
        <v>4264</v>
      </c>
      <c r="O1790" s="23" t="s">
        <v>4265</v>
      </c>
      <c r="Y1790" s="24" t="s">
        <v>2602</v>
      </c>
      <c r="Z1790" s="34"/>
      <c r="AA1790" s="51">
        <v>17372925</v>
      </c>
      <c r="AB1790" s="51">
        <v>4980829.55</v>
      </c>
      <c r="AC1790" s="51">
        <v>4376</v>
      </c>
      <c r="AD1790" s="23">
        <v>12</v>
      </c>
      <c r="AK1790" s="23" t="s">
        <v>4337</v>
      </c>
      <c r="AN1790" s="23">
        <v>1</v>
      </c>
      <c r="AO1790" s="23">
        <v>1</v>
      </c>
      <c r="AP1790" s="23">
        <v>1</v>
      </c>
      <c r="AW1790" s="23">
        <v>1</v>
      </c>
      <c r="BF1790" s="22"/>
    </row>
    <row r="1791" spans="1:58">
      <c r="A1791" s="47" t="s">
        <v>818</v>
      </c>
      <c r="B1791" s="46" t="s">
        <v>1257</v>
      </c>
      <c r="C1791" s="46" t="s">
        <v>1258</v>
      </c>
      <c r="D1791" s="24">
        <v>31270831.199999999</v>
      </c>
      <c r="E1791" s="24">
        <v>25423440</v>
      </c>
      <c r="F1791" s="30" t="s">
        <v>4263</v>
      </c>
      <c r="H1791" s="23">
        <v>20020702</v>
      </c>
      <c r="M1791" s="23" t="s">
        <v>2606</v>
      </c>
      <c r="N1791" s="23" t="s">
        <v>4284</v>
      </c>
      <c r="O1791" s="23" t="s">
        <v>4265</v>
      </c>
      <c r="U1791" s="23" t="s">
        <v>4280</v>
      </c>
      <c r="X1791" s="23" t="s">
        <v>4296</v>
      </c>
      <c r="Y1791" s="24" t="s">
        <v>2609</v>
      </c>
      <c r="Z1791" s="34"/>
      <c r="AA1791" s="51">
        <v>6026079</v>
      </c>
      <c r="AB1791" s="51">
        <v>8019336.4299999997</v>
      </c>
      <c r="AC1791" s="51">
        <v>2353</v>
      </c>
      <c r="AD1791" s="23">
        <v>12</v>
      </c>
      <c r="BF1791" s="22"/>
    </row>
    <row r="1792" spans="1:58">
      <c r="A1792" s="47" t="s">
        <v>818</v>
      </c>
      <c r="B1792" s="46" t="s">
        <v>1259</v>
      </c>
      <c r="C1792" s="46" t="s">
        <v>1260</v>
      </c>
      <c r="D1792" s="24">
        <v>53472782.369999997</v>
      </c>
      <c r="E1792" s="24">
        <v>64425039</v>
      </c>
      <c r="F1792" s="30" t="s">
        <v>4299</v>
      </c>
      <c r="H1792" s="23">
        <v>20011001</v>
      </c>
      <c r="M1792" s="23" t="s">
        <v>2606</v>
      </c>
      <c r="N1792" s="23" t="s">
        <v>4284</v>
      </c>
      <c r="O1792" s="23" t="s">
        <v>4265</v>
      </c>
      <c r="S1792" s="23" t="s">
        <v>4354</v>
      </c>
      <c r="Y1792" s="24" t="s">
        <v>2602</v>
      </c>
      <c r="Z1792" s="34"/>
      <c r="AA1792" s="51">
        <v>31185221</v>
      </c>
      <c r="AB1792" s="51">
        <v>44075717.409999996</v>
      </c>
      <c r="AC1792" s="51">
        <v>11249</v>
      </c>
      <c r="AD1792" s="23">
        <v>12</v>
      </c>
      <c r="BF1792" s="22"/>
    </row>
    <row r="1793" spans="1:58">
      <c r="A1793" s="47" t="s">
        <v>818</v>
      </c>
      <c r="B1793" s="46" t="s">
        <v>2293</v>
      </c>
      <c r="C1793" s="46" t="s">
        <v>2294</v>
      </c>
      <c r="D1793" s="24">
        <v>2934698.56</v>
      </c>
      <c r="E1793" s="24">
        <v>64371964</v>
      </c>
      <c r="F1793" s="30" t="s">
        <v>4278</v>
      </c>
      <c r="G1793" s="23" t="s">
        <v>2692</v>
      </c>
      <c r="H1793" s="23">
        <v>20081023</v>
      </c>
      <c r="I1793" s="23">
        <v>20100421</v>
      </c>
      <c r="M1793" s="23" t="s">
        <v>2601</v>
      </c>
      <c r="N1793" s="23" t="s">
        <v>4264</v>
      </c>
      <c r="O1793" s="23" t="s">
        <v>4265</v>
      </c>
      <c r="V1793" s="23" t="s">
        <v>4344</v>
      </c>
      <c r="Y1793" s="24" t="s">
        <v>2602</v>
      </c>
      <c r="Z1793" s="34"/>
      <c r="AA1793" s="51">
        <v>5829105</v>
      </c>
      <c r="AB1793" s="51">
        <v>1671492.2050000001</v>
      </c>
      <c r="AC1793" s="51">
        <v>427</v>
      </c>
      <c r="AD1793" s="23">
        <v>12</v>
      </c>
      <c r="BF1793" s="22"/>
    </row>
    <row r="1794" spans="1:58">
      <c r="A1794" s="47" t="s">
        <v>818</v>
      </c>
      <c r="B1794" s="46" t="s">
        <v>1201</v>
      </c>
      <c r="C1794" s="46" t="s">
        <v>1202</v>
      </c>
      <c r="D1794" s="24">
        <v>1478164.47</v>
      </c>
      <c r="E1794" s="24">
        <v>147816447</v>
      </c>
      <c r="F1794" s="30" t="s">
        <v>4268</v>
      </c>
      <c r="H1794" s="23"/>
      <c r="M1794" s="23" t="s">
        <v>2606</v>
      </c>
      <c r="N1794" s="23" t="s">
        <v>4264</v>
      </c>
      <c r="O1794" s="23" t="s">
        <v>4265</v>
      </c>
      <c r="Y1794" s="24" t="s">
        <v>2602</v>
      </c>
      <c r="Z1794" s="34"/>
      <c r="AA1794" s="51">
        <v>13315899</v>
      </c>
      <c r="AB1794" s="51">
        <v>379031.30499999999</v>
      </c>
      <c r="AC1794" s="51">
        <v>689</v>
      </c>
      <c r="AD1794" s="23">
        <v>12</v>
      </c>
      <c r="AG1794" s="23" t="s">
        <v>4269</v>
      </c>
      <c r="AI1794" s="23" t="s">
        <v>4303</v>
      </c>
      <c r="AK1794" s="23" t="s">
        <v>4331</v>
      </c>
      <c r="AL1794" s="23" t="s">
        <v>4340</v>
      </c>
      <c r="AN1794" s="23">
        <v>1</v>
      </c>
      <c r="AO1794" s="23">
        <v>1</v>
      </c>
      <c r="AP1794" s="23">
        <v>1</v>
      </c>
      <c r="AU1794" s="23">
        <v>1</v>
      </c>
      <c r="AW1794" s="23">
        <v>1</v>
      </c>
      <c r="AX1794" s="23">
        <v>1</v>
      </c>
      <c r="AZ1794" s="23">
        <v>1</v>
      </c>
      <c r="BF1794" s="22"/>
    </row>
    <row r="1795" spans="1:58">
      <c r="A1795" s="47" t="s">
        <v>818</v>
      </c>
      <c r="B1795" s="46" t="s">
        <v>3309</v>
      </c>
      <c r="C1795" s="46" t="s">
        <v>3310</v>
      </c>
      <c r="D1795" s="24">
        <v>700167.11</v>
      </c>
      <c r="E1795" s="24">
        <v>140033422</v>
      </c>
      <c r="F1795" s="30" t="s">
        <v>4268</v>
      </c>
      <c r="G1795" s="23" t="s">
        <v>2639</v>
      </c>
      <c r="H1795" s="23"/>
      <c r="J1795" s="23" t="s">
        <v>3311</v>
      </c>
      <c r="M1795" s="23" t="s">
        <v>2606</v>
      </c>
      <c r="N1795" s="23" t="s">
        <v>4269</v>
      </c>
      <c r="O1795" s="23" t="s">
        <v>4265</v>
      </c>
      <c r="Y1795" s="24" t="s">
        <v>2602</v>
      </c>
      <c r="Z1795" s="34"/>
      <c r="AA1795" s="51">
        <v>20150981</v>
      </c>
      <c r="AB1795" s="51">
        <v>447909.9</v>
      </c>
      <c r="AC1795" s="51">
        <v>379</v>
      </c>
      <c r="AD1795" s="23">
        <v>12</v>
      </c>
      <c r="AI1795" s="23" t="s">
        <v>4374</v>
      </c>
      <c r="AN1795" s="23">
        <v>1</v>
      </c>
      <c r="BF1795" s="22"/>
    </row>
    <row r="1796" spans="1:58">
      <c r="A1796" s="47" t="s">
        <v>818</v>
      </c>
      <c r="B1796" s="46" t="s">
        <v>1974</v>
      </c>
      <c r="C1796" s="46" t="s">
        <v>1975</v>
      </c>
      <c r="D1796" s="24">
        <v>4323009.4800000004</v>
      </c>
      <c r="E1796" s="24">
        <v>72050158</v>
      </c>
      <c r="F1796" s="30" t="s">
        <v>4268</v>
      </c>
      <c r="G1796" s="23" t="s">
        <v>2692</v>
      </c>
      <c r="H1796" s="23">
        <v>20071123</v>
      </c>
      <c r="I1796" s="23">
        <v>20091007</v>
      </c>
      <c r="M1796" s="23" t="s">
        <v>2601</v>
      </c>
      <c r="N1796" s="23" t="s">
        <v>4274</v>
      </c>
      <c r="O1796" s="23" t="s">
        <v>4265</v>
      </c>
      <c r="Y1796" s="24" t="s">
        <v>2602</v>
      </c>
      <c r="Z1796" s="34"/>
      <c r="AA1796" s="51">
        <v>35308350</v>
      </c>
      <c r="AB1796" s="51">
        <v>4779844.75</v>
      </c>
      <c r="AC1796" s="51">
        <v>4299</v>
      </c>
      <c r="AD1796" s="23">
        <v>12</v>
      </c>
      <c r="AG1796" s="23" t="s">
        <v>4265</v>
      </c>
      <c r="AN1796" s="23">
        <v>1</v>
      </c>
      <c r="BF1796" s="22"/>
    </row>
    <row r="1797" spans="1:58">
      <c r="A1797" s="47" t="s">
        <v>818</v>
      </c>
      <c r="B1797" s="46" t="s">
        <v>4531</v>
      </c>
      <c r="C1797" s="46" t="s">
        <v>4532</v>
      </c>
      <c r="D1797" s="24">
        <v>34215537</v>
      </c>
      <c r="E1797" s="24">
        <v>34215537</v>
      </c>
      <c r="F1797" s="30" t="s">
        <v>4283</v>
      </c>
      <c r="H1797" s="23"/>
      <c r="M1797" s="23" t="s">
        <v>2601</v>
      </c>
      <c r="N1797" s="23" t="s">
        <v>4284</v>
      </c>
      <c r="O1797" s="23" t="s">
        <v>4265</v>
      </c>
      <c r="Y1797" s="24" t="s">
        <v>2602</v>
      </c>
      <c r="Z1797" s="34"/>
      <c r="AA1797" s="51">
        <v>45805577</v>
      </c>
      <c r="AB1797" s="51">
        <v>3718697.9</v>
      </c>
      <c r="AC1797" s="51">
        <v>2215</v>
      </c>
      <c r="AD1797" s="23">
        <v>12</v>
      </c>
      <c r="AG1797" s="23" t="s">
        <v>4321</v>
      </c>
      <c r="AM1797" s="23">
        <v>1</v>
      </c>
      <c r="BF1797" s="22"/>
    </row>
    <row r="1798" spans="1:58">
      <c r="A1798" s="47" t="s">
        <v>818</v>
      </c>
      <c r="B1798" s="46" t="s">
        <v>213</v>
      </c>
      <c r="C1798" s="46" t="s">
        <v>214</v>
      </c>
      <c r="D1798" s="24">
        <v>120993.18</v>
      </c>
      <c r="E1798" s="24">
        <v>24198636</v>
      </c>
      <c r="F1798" s="30" t="s">
        <v>4268</v>
      </c>
      <c r="G1798" s="23" t="s">
        <v>4273</v>
      </c>
      <c r="H1798" s="23">
        <v>20110525</v>
      </c>
      <c r="M1798" s="23" t="s">
        <v>2606</v>
      </c>
      <c r="N1798" s="23" t="s">
        <v>4264</v>
      </c>
      <c r="O1798" s="23" t="s">
        <v>4265</v>
      </c>
      <c r="Y1798" s="24" t="s">
        <v>2602</v>
      </c>
      <c r="Z1798" s="34"/>
      <c r="AA1798" s="51">
        <v>3595895</v>
      </c>
      <c r="AB1798" s="51">
        <v>62396.15</v>
      </c>
      <c r="AC1798" s="51">
        <v>87</v>
      </c>
      <c r="AD1798" s="23">
        <v>11</v>
      </c>
      <c r="AL1798" s="23" t="s">
        <v>4222</v>
      </c>
      <c r="AP1798" s="23">
        <v>1</v>
      </c>
      <c r="BF1798" s="22"/>
    </row>
    <row r="1799" spans="1:58">
      <c r="A1799" s="47" t="s">
        <v>818</v>
      </c>
      <c r="B1799" s="46" t="s">
        <v>4516</v>
      </c>
      <c r="C1799" s="46" t="s">
        <v>1753</v>
      </c>
      <c r="D1799" s="24">
        <v>372911.7</v>
      </c>
      <c r="E1799" s="24">
        <v>4972156</v>
      </c>
      <c r="F1799" s="30" t="s">
        <v>4268</v>
      </c>
      <c r="G1799" s="23" t="s">
        <v>2692</v>
      </c>
      <c r="H1799" s="23">
        <v>20070327</v>
      </c>
      <c r="I1799" s="23">
        <v>20091203</v>
      </c>
      <c r="M1799" s="23" t="s">
        <v>2601</v>
      </c>
      <c r="N1799" s="23" t="s">
        <v>4264</v>
      </c>
      <c r="O1799" s="23" t="s">
        <v>4265</v>
      </c>
      <c r="Y1799" s="24" t="s">
        <v>2602</v>
      </c>
      <c r="Z1799" s="34"/>
      <c r="AA1799" s="51">
        <v>10076341</v>
      </c>
      <c r="AB1799" s="51">
        <v>447878.11</v>
      </c>
      <c r="AC1799" s="51">
        <v>576</v>
      </c>
      <c r="AD1799" s="23">
        <v>12</v>
      </c>
      <c r="AI1799" s="23" t="s">
        <v>4292</v>
      </c>
      <c r="AP1799" s="23">
        <v>1</v>
      </c>
      <c r="BF1799" s="22"/>
    </row>
    <row r="1800" spans="1:58">
      <c r="A1800" s="47" t="s">
        <v>818</v>
      </c>
      <c r="B1800" s="46" t="s">
        <v>1269</v>
      </c>
      <c r="C1800" s="46" t="s">
        <v>1270</v>
      </c>
      <c r="D1800" s="24">
        <v>370725.22499999998</v>
      </c>
      <c r="E1800" s="24">
        <v>24715015</v>
      </c>
      <c r="F1800" s="30" t="s">
        <v>4275</v>
      </c>
      <c r="H1800" s="23"/>
      <c r="M1800" s="23" t="s">
        <v>2606</v>
      </c>
      <c r="N1800" s="23" t="s">
        <v>4264</v>
      </c>
      <c r="O1800" s="23" t="s">
        <v>4265</v>
      </c>
      <c r="T1800" s="23" t="s">
        <v>4276</v>
      </c>
      <c r="Y1800" s="24" t="s">
        <v>2602</v>
      </c>
      <c r="Z1800" s="34"/>
      <c r="AA1800" s="51">
        <v>3209403</v>
      </c>
      <c r="AB1800" s="51">
        <v>73913.324999999997</v>
      </c>
      <c r="AC1800" s="51">
        <v>254</v>
      </c>
      <c r="AD1800" s="23">
        <v>12</v>
      </c>
      <c r="BF1800" s="22"/>
    </row>
    <row r="1801" spans="1:58">
      <c r="A1801" s="47" t="s">
        <v>818</v>
      </c>
      <c r="B1801" s="46" t="s">
        <v>1271</v>
      </c>
      <c r="C1801" s="46" t="s">
        <v>1272</v>
      </c>
      <c r="D1801" s="24">
        <v>4308370.3</v>
      </c>
      <c r="E1801" s="24">
        <v>66282620</v>
      </c>
      <c r="F1801" s="30" t="s">
        <v>4275</v>
      </c>
      <c r="H1801" s="23"/>
      <c r="M1801" s="23" t="s">
        <v>2606</v>
      </c>
      <c r="N1801" s="23" t="s">
        <v>4264</v>
      </c>
      <c r="O1801" s="23" t="s">
        <v>4265</v>
      </c>
      <c r="T1801" s="23" t="s">
        <v>4378</v>
      </c>
      <c r="Y1801" s="24" t="s">
        <v>2602</v>
      </c>
      <c r="Z1801" s="34"/>
      <c r="AA1801" s="51">
        <v>114649</v>
      </c>
      <c r="AB1801" s="51">
        <v>18471.834999999999</v>
      </c>
      <c r="AC1801" s="51">
        <v>109</v>
      </c>
      <c r="AD1801" s="23">
        <v>12</v>
      </c>
      <c r="BF1801" s="22"/>
    </row>
    <row r="1802" spans="1:58">
      <c r="A1802" s="47" t="s">
        <v>818</v>
      </c>
      <c r="B1802" s="46" t="s">
        <v>1276</v>
      </c>
      <c r="C1802" s="46" t="s">
        <v>1277</v>
      </c>
      <c r="D1802" s="24">
        <v>1471749.24</v>
      </c>
      <c r="E1802" s="24">
        <v>49058308</v>
      </c>
      <c r="F1802" s="30" t="s">
        <v>4283</v>
      </c>
      <c r="H1802" s="23"/>
      <c r="M1802" s="23" t="s">
        <v>2606</v>
      </c>
      <c r="N1802" s="23" t="s">
        <v>4264</v>
      </c>
      <c r="O1802" s="23" t="s">
        <v>4265</v>
      </c>
      <c r="Y1802" s="24" t="s">
        <v>2602</v>
      </c>
      <c r="Z1802" s="34"/>
      <c r="AA1802" s="51">
        <v>17889533</v>
      </c>
      <c r="AB1802" s="51">
        <v>992791.92500000005</v>
      </c>
      <c r="AC1802" s="51">
        <v>966</v>
      </c>
      <c r="AD1802" s="23">
        <v>12</v>
      </c>
      <c r="AG1802" s="23" t="s">
        <v>4284</v>
      </c>
      <c r="AM1802" s="23">
        <v>1</v>
      </c>
      <c r="BF1802" s="22"/>
    </row>
    <row r="1803" spans="1:58">
      <c r="A1803" s="47" t="s">
        <v>818</v>
      </c>
      <c r="B1803" s="46" t="s">
        <v>1278</v>
      </c>
      <c r="C1803" s="46" t="s">
        <v>1279</v>
      </c>
      <c r="D1803" s="24">
        <v>322622.03000000003</v>
      </c>
      <c r="E1803" s="24">
        <v>32262203</v>
      </c>
      <c r="F1803" s="30" t="s">
        <v>4283</v>
      </c>
      <c r="H1803" s="23"/>
      <c r="M1803" s="23" t="s">
        <v>2606</v>
      </c>
      <c r="N1803" s="23" t="s">
        <v>4264</v>
      </c>
      <c r="O1803" s="23" t="s">
        <v>4265</v>
      </c>
      <c r="Y1803" s="24" t="s">
        <v>2602</v>
      </c>
      <c r="Z1803" s="34"/>
      <c r="AA1803" s="51">
        <v>19656153</v>
      </c>
      <c r="AB1803" s="51">
        <v>1111557.31</v>
      </c>
      <c r="AC1803" s="51">
        <v>1267</v>
      </c>
      <c r="AD1803" s="23">
        <v>12</v>
      </c>
      <c r="AG1803" s="23" t="s">
        <v>4284</v>
      </c>
      <c r="AL1803" s="23" t="s">
        <v>1280</v>
      </c>
      <c r="AM1803" s="23">
        <v>1</v>
      </c>
      <c r="BF1803" s="22"/>
    </row>
    <row r="1804" spans="1:58">
      <c r="A1804" s="47" t="s">
        <v>818</v>
      </c>
      <c r="B1804" s="46" t="s">
        <v>148</v>
      </c>
      <c r="C1804" s="46" t="s">
        <v>149</v>
      </c>
      <c r="D1804" s="24">
        <v>3552764.49</v>
      </c>
      <c r="E1804" s="24">
        <v>78950322</v>
      </c>
      <c r="F1804" s="30" t="s">
        <v>4268</v>
      </c>
      <c r="G1804" s="23" t="s">
        <v>4273</v>
      </c>
      <c r="H1804" s="23">
        <v>20110325</v>
      </c>
      <c r="M1804" s="23" t="s">
        <v>2606</v>
      </c>
      <c r="N1804" s="23" t="s">
        <v>4264</v>
      </c>
      <c r="O1804" s="23" t="s">
        <v>4265</v>
      </c>
      <c r="Y1804" s="24" t="s">
        <v>2602</v>
      </c>
      <c r="Z1804" s="34"/>
      <c r="AA1804" s="51">
        <v>1815932</v>
      </c>
      <c r="AB1804" s="51">
        <v>229351.01</v>
      </c>
      <c r="AC1804" s="51">
        <v>220</v>
      </c>
      <c r="AD1804" s="23">
        <v>3</v>
      </c>
      <c r="AF1804" s="23" t="s">
        <v>4311</v>
      </c>
      <c r="AL1804" s="23" t="s">
        <v>4295</v>
      </c>
      <c r="AN1804" s="23">
        <v>1</v>
      </c>
      <c r="AO1804" s="23">
        <v>1</v>
      </c>
      <c r="AP1804" s="23">
        <v>1</v>
      </c>
      <c r="BF1804" s="22"/>
    </row>
    <row r="1805" spans="1:58">
      <c r="A1805" s="47" t="s">
        <v>818</v>
      </c>
      <c r="B1805" s="46" t="s">
        <v>854</v>
      </c>
      <c r="C1805" s="46" t="s">
        <v>855</v>
      </c>
      <c r="D1805" s="24">
        <v>10214209.800000001</v>
      </c>
      <c r="E1805" s="24">
        <v>11349122</v>
      </c>
      <c r="F1805" s="30" t="s">
        <v>4299</v>
      </c>
      <c r="G1805" s="23" t="s">
        <v>4277</v>
      </c>
      <c r="H1805" s="23">
        <v>20140602</v>
      </c>
      <c r="M1805" s="23" t="s">
        <v>2606</v>
      </c>
      <c r="N1805" s="23" t="s">
        <v>4269</v>
      </c>
      <c r="O1805" s="23" t="s">
        <v>4265</v>
      </c>
      <c r="S1805" s="23" t="s">
        <v>4300</v>
      </c>
      <c r="Y1805" s="24" t="s">
        <v>2602</v>
      </c>
      <c r="Z1805" s="34"/>
      <c r="AA1805" s="51">
        <v>62452</v>
      </c>
      <c r="AB1805" s="51">
        <v>96882.85</v>
      </c>
      <c r="AC1805" s="51">
        <v>54</v>
      </c>
      <c r="AD1805" s="23">
        <v>7</v>
      </c>
      <c r="BF1805" s="22"/>
    </row>
    <row r="1806" spans="1:58">
      <c r="A1806" s="47" t="s">
        <v>818</v>
      </c>
      <c r="B1806" s="46" t="s">
        <v>1281</v>
      </c>
      <c r="C1806" s="46" t="s">
        <v>1282</v>
      </c>
      <c r="D1806" s="24">
        <v>7543112.7850000001</v>
      </c>
      <c r="E1806" s="24">
        <v>116047889</v>
      </c>
      <c r="F1806" s="30" t="s">
        <v>4275</v>
      </c>
      <c r="G1806" s="23" t="s">
        <v>2692</v>
      </c>
      <c r="H1806" s="23">
        <v>20050311</v>
      </c>
      <c r="I1806" s="23">
        <v>20051130</v>
      </c>
      <c r="M1806" s="23" t="s">
        <v>2601</v>
      </c>
      <c r="N1806" s="23" t="s">
        <v>4269</v>
      </c>
      <c r="O1806" s="23" t="s">
        <v>4265</v>
      </c>
      <c r="T1806" s="23" t="s">
        <v>4276</v>
      </c>
      <c r="Y1806" s="24" t="s">
        <v>2602</v>
      </c>
      <c r="Z1806" s="34"/>
      <c r="AA1806" s="51">
        <v>148666992</v>
      </c>
      <c r="AB1806" s="51">
        <v>32689582.120000001</v>
      </c>
      <c r="AC1806" s="51">
        <v>22286</v>
      </c>
      <c r="AD1806" s="23">
        <v>12</v>
      </c>
      <c r="BF1806" s="22"/>
    </row>
    <row r="1807" spans="1:58">
      <c r="A1807" s="47" t="s">
        <v>818</v>
      </c>
      <c r="B1807" s="46" t="s">
        <v>314</v>
      </c>
      <c r="C1807" s="46" t="s">
        <v>315</v>
      </c>
      <c r="D1807" s="24">
        <v>6867848.6100000003</v>
      </c>
      <c r="E1807" s="24">
        <v>32704041</v>
      </c>
      <c r="F1807" s="30" t="s">
        <v>4268</v>
      </c>
      <c r="G1807" s="23" t="s">
        <v>4277</v>
      </c>
      <c r="H1807" s="23">
        <v>20110826</v>
      </c>
      <c r="M1807" s="23" t="s">
        <v>2606</v>
      </c>
      <c r="N1807" s="23" t="s">
        <v>4269</v>
      </c>
      <c r="O1807" s="23" t="s">
        <v>4265</v>
      </c>
      <c r="Y1807" s="24" t="s">
        <v>2602</v>
      </c>
      <c r="Z1807" s="34"/>
      <c r="AA1807" s="51">
        <v>4570679</v>
      </c>
      <c r="AB1807" s="51">
        <v>1068919.125</v>
      </c>
      <c r="AC1807" s="51">
        <v>758</v>
      </c>
      <c r="AD1807" s="23">
        <v>12</v>
      </c>
      <c r="AG1807" s="23" t="s">
        <v>4265</v>
      </c>
      <c r="AN1807" s="23">
        <v>1</v>
      </c>
      <c r="BF1807" s="22"/>
    </row>
    <row r="1808" spans="1:58">
      <c r="A1808" s="47" t="s">
        <v>818</v>
      </c>
      <c r="B1808" s="46" t="s">
        <v>3301</v>
      </c>
      <c r="C1808" s="46" t="s">
        <v>3302</v>
      </c>
      <c r="D1808" s="24">
        <v>57461123.270000003</v>
      </c>
      <c r="E1808" s="24">
        <v>69230269</v>
      </c>
      <c r="F1808" s="30" t="s">
        <v>4283</v>
      </c>
      <c r="H1808" s="23"/>
      <c r="M1808" s="23" t="s">
        <v>2606</v>
      </c>
      <c r="N1808" s="23" t="s">
        <v>4284</v>
      </c>
      <c r="O1808" s="23" t="s">
        <v>4265</v>
      </c>
      <c r="Y1808" s="24" t="s">
        <v>2602</v>
      </c>
      <c r="Z1808" s="34"/>
      <c r="AA1808" s="51">
        <v>19141680</v>
      </c>
      <c r="AB1808" s="51">
        <v>20892257.280000001</v>
      </c>
      <c r="AC1808" s="51">
        <v>3562</v>
      </c>
      <c r="AD1808" s="23">
        <v>12</v>
      </c>
      <c r="AG1808" s="23" t="s">
        <v>4284</v>
      </c>
      <c r="AM1808" s="23">
        <v>1</v>
      </c>
      <c r="BF1808" s="22"/>
    </row>
    <row r="1809" spans="1:58">
      <c r="A1809" s="47" t="s">
        <v>818</v>
      </c>
      <c r="B1809" s="46" t="s">
        <v>1289</v>
      </c>
      <c r="C1809" s="46" t="s">
        <v>1290</v>
      </c>
      <c r="D1809" s="24">
        <v>1373619.51</v>
      </c>
      <c r="E1809" s="24">
        <v>91574634</v>
      </c>
      <c r="F1809" s="30" t="s">
        <v>4268</v>
      </c>
      <c r="H1809" s="23"/>
      <c r="M1809" s="23" t="s">
        <v>2606</v>
      </c>
      <c r="N1809" s="23" t="s">
        <v>4264</v>
      </c>
      <c r="O1809" s="23" t="s">
        <v>4265</v>
      </c>
      <c r="Y1809" s="24" t="s">
        <v>2602</v>
      </c>
      <c r="Z1809" s="34"/>
      <c r="AA1809" s="51">
        <v>16236063</v>
      </c>
      <c r="AB1809" s="51">
        <v>285563.28499999997</v>
      </c>
      <c r="AC1809" s="51">
        <v>436</v>
      </c>
      <c r="AD1809" s="23">
        <v>12</v>
      </c>
      <c r="AG1809" s="23" t="s">
        <v>4274</v>
      </c>
      <c r="AN1809" s="23">
        <v>1</v>
      </c>
      <c r="AO1809" s="23">
        <v>1</v>
      </c>
      <c r="BD1809" s="23">
        <v>1</v>
      </c>
      <c r="BF1809" s="22"/>
    </row>
    <row r="1810" spans="1:58">
      <c r="A1810" s="47" t="s">
        <v>818</v>
      </c>
      <c r="B1810" s="46" t="s">
        <v>1291</v>
      </c>
      <c r="C1810" s="46" t="s">
        <v>1292</v>
      </c>
      <c r="D1810" s="24">
        <v>447016.53</v>
      </c>
      <c r="E1810" s="24">
        <v>89403306</v>
      </c>
      <c r="F1810" s="30" t="s">
        <v>4268</v>
      </c>
      <c r="H1810" s="23"/>
      <c r="M1810" s="23" t="s">
        <v>2606</v>
      </c>
      <c r="N1810" s="23" t="s">
        <v>4269</v>
      </c>
      <c r="O1810" s="23" t="s">
        <v>4265</v>
      </c>
      <c r="Y1810" s="24" t="s">
        <v>2602</v>
      </c>
      <c r="Z1810" s="34"/>
      <c r="AA1810" s="51">
        <v>25359635</v>
      </c>
      <c r="AB1810" s="51">
        <v>311650.39500000002</v>
      </c>
      <c r="AC1810" s="51">
        <v>564</v>
      </c>
      <c r="AD1810" s="23">
        <v>12</v>
      </c>
      <c r="AF1810" s="23" t="s">
        <v>4311</v>
      </c>
      <c r="AG1810" s="23" t="s">
        <v>4171</v>
      </c>
      <c r="AN1810" s="23">
        <v>1</v>
      </c>
      <c r="AP1810" s="23">
        <v>1</v>
      </c>
      <c r="BA1810" s="23">
        <v>1</v>
      </c>
      <c r="BD1810" s="23">
        <v>1</v>
      </c>
      <c r="BF1810" s="22"/>
    </row>
    <row r="1811" spans="1:58">
      <c r="A1811" s="47" t="s">
        <v>818</v>
      </c>
      <c r="B1811" s="46" t="s">
        <v>816</v>
      </c>
      <c r="C1811" s="46" t="s">
        <v>817</v>
      </c>
      <c r="D1811" s="24">
        <v>54796218.039999999</v>
      </c>
      <c r="E1811" s="24">
        <v>94476238</v>
      </c>
      <c r="F1811" s="30" t="s">
        <v>4281</v>
      </c>
      <c r="G1811" s="23" t="s">
        <v>4273</v>
      </c>
      <c r="H1811" s="23">
        <v>20140527</v>
      </c>
      <c r="L1811" s="23" t="s">
        <v>2641</v>
      </c>
      <c r="M1811" s="23" t="s">
        <v>2606</v>
      </c>
      <c r="N1811" s="23" t="s">
        <v>4269</v>
      </c>
      <c r="O1811" s="23" t="s">
        <v>4265</v>
      </c>
      <c r="W1811" s="23" t="s">
        <v>866</v>
      </c>
      <c r="Y1811" s="24" t="s">
        <v>2602</v>
      </c>
      <c r="Z1811" s="34"/>
      <c r="AA1811" s="51">
        <v>36922673</v>
      </c>
      <c r="AB1811" s="51">
        <v>20828924.710000001</v>
      </c>
      <c r="AC1811" s="51">
        <v>4917</v>
      </c>
      <c r="AD1811" s="23">
        <v>8</v>
      </c>
      <c r="BF1811" s="22"/>
    </row>
    <row r="1812" spans="1:58">
      <c r="A1812" s="47" t="s">
        <v>818</v>
      </c>
      <c r="B1812" s="46" t="s">
        <v>1297</v>
      </c>
      <c r="C1812" s="46" t="s">
        <v>1298</v>
      </c>
      <c r="D1812" s="24">
        <v>6339017.2050000001</v>
      </c>
      <c r="E1812" s="24">
        <v>74576673</v>
      </c>
      <c r="F1812" s="30" t="s">
        <v>4283</v>
      </c>
      <c r="H1812" s="23"/>
      <c r="M1812" s="23" t="s">
        <v>2606</v>
      </c>
      <c r="N1812" s="23" t="s">
        <v>4269</v>
      </c>
      <c r="O1812" s="23" t="s">
        <v>4265</v>
      </c>
      <c r="Y1812" s="24" t="s">
        <v>2602</v>
      </c>
      <c r="Z1812" s="34"/>
      <c r="AA1812" s="51">
        <v>1942023</v>
      </c>
      <c r="AB1812" s="51">
        <v>161300.285</v>
      </c>
      <c r="AC1812" s="51">
        <v>148</v>
      </c>
      <c r="AD1812" s="23">
        <v>12</v>
      </c>
      <c r="AG1812" s="23" t="s">
        <v>4269</v>
      </c>
      <c r="AM1812" s="23">
        <v>1</v>
      </c>
      <c r="BF1812" s="22"/>
    </row>
    <row r="1813" spans="1:58">
      <c r="A1813" s="47" t="s">
        <v>818</v>
      </c>
      <c r="B1813" s="46" t="s">
        <v>187</v>
      </c>
      <c r="C1813" s="46" t="s">
        <v>188</v>
      </c>
      <c r="D1813" s="24">
        <v>127274.72</v>
      </c>
      <c r="E1813" s="24">
        <v>33595183</v>
      </c>
      <c r="F1813" s="30" t="s">
        <v>4268</v>
      </c>
      <c r="G1813" s="23" t="s">
        <v>2692</v>
      </c>
      <c r="H1813" s="23">
        <v>20110509</v>
      </c>
      <c r="I1813" s="23">
        <v>20130220</v>
      </c>
      <c r="M1813" s="23" t="s">
        <v>2601</v>
      </c>
      <c r="N1813" s="23" t="s">
        <v>4269</v>
      </c>
      <c r="O1813" s="23" t="s">
        <v>4265</v>
      </c>
      <c r="Y1813" s="24" t="s">
        <v>2602</v>
      </c>
      <c r="Z1813" s="34"/>
      <c r="AA1813" s="51">
        <v>6222179</v>
      </c>
      <c r="AB1813" s="51">
        <v>158070.07</v>
      </c>
      <c r="AC1813" s="51">
        <v>161</v>
      </c>
      <c r="AD1813" s="23">
        <v>12</v>
      </c>
      <c r="AI1813" s="23" t="s">
        <v>4374</v>
      </c>
      <c r="AN1813" s="23">
        <v>1</v>
      </c>
      <c r="BF1813" s="22"/>
    </row>
    <row r="1814" spans="1:58">
      <c r="A1814" s="47" t="s">
        <v>818</v>
      </c>
      <c r="B1814" s="46" t="s">
        <v>599</v>
      </c>
      <c r="C1814" s="46" t="s">
        <v>600</v>
      </c>
      <c r="D1814" s="24">
        <v>1590875</v>
      </c>
      <c r="E1814" s="24">
        <v>14462500</v>
      </c>
      <c r="F1814" s="30" t="s">
        <v>4268</v>
      </c>
      <c r="G1814" s="23" t="s">
        <v>4277</v>
      </c>
      <c r="H1814" s="23">
        <v>20121101</v>
      </c>
      <c r="M1814" s="23" t="s">
        <v>2606</v>
      </c>
      <c r="N1814" s="23" t="s">
        <v>4264</v>
      </c>
      <c r="O1814" s="23" t="s">
        <v>4265</v>
      </c>
      <c r="Y1814" s="24" t="s">
        <v>2602</v>
      </c>
      <c r="Z1814" s="34"/>
      <c r="AA1814" s="51">
        <v>633939</v>
      </c>
      <c r="AB1814" s="51">
        <v>54624.815000000002</v>
      </c>
      <c r="AC1814" s="51">
        <v>63</v>
      </c>
      <c r="AD1814" s="23">
        <v>7</v>
      </c>
      <c r="AG1814" s="23" t="s">
        <v>4264</v>
      </c>
      <c r="AP1814" s="23">
        <v>1</v>
      </c>
      <c r="BF1814" s="22"/>
    </row>
    <row r="1815" spans="1:58">
      <c r="A1815" s="47" t="s">
        <v>818</v>
      </c>
      <c r="B1815" s="46" t="s">
        <v>2158</v>
      </c>
      <c r="C1815" s="46" t="s">
        <v>2159</v>
      </c>
      <c r="D1815" s="24">
        <v>409001.25</v>
      </c>
      <c r="E1815" s="24">
        <v>81800250</v>
      </c>
      <c r="F1815" s="30" t="s">
        <v>4283</v>
      </c>
      <c r="G1815" s="23" t="s">
        <v>2692</v>
      </c>
      <c r="H1815" s="23">
        <v>20080425</v>
      </c>
      <c r="I1815" s="23">
        <v>20100528</v>
      </c>
      <c r="M1815" s="23" t="s">
        <v>2601</v>
      </c>
      <c r="N1815" s="23" t="s">
        <v>4284</v>
      </c>
      <c r="O1815" s="23" t="s">
        <v>4265</v>
      </c>
      <c r="Y1815" s="24" t="s">
        <v>2602</v>
      </c>
      <c r="Z1815" s="34"/>
      <c r="AA1815" s="51">
        <v>6778536</v>
      </c>
      <c r="AB1815" s="51">
        <v>276777.33500000002</v>
      </c>
      <c r="AC1815" s="51">
        <v>416</v>
      </c>
      <c r="AD1815" s="23">
        <v>12</v>
      </c>
      <c r="AG1815" s="23" t="s">
        <v>4302</v>
      </c>
      <c r="AM1815" s="23">
        <v>1</v>
      </c>
      <c r="BF1815" s="22"/>
    </row>
    <row r="1816" spans="1:58">
      <c r="A1816" s="47" t="s">
        <v>818</v>
      </c>
      <c r="B1816" s="46" t="s">
        <v>2892</v>
      </c>
      <c r="C1816" s="46" t="s">
        <v>2893</v>
      </c>
      <c r="D1816" s="24">
        <v>521476.995</v>
      </c>
      <c r="E1816" s="24">
        <v>34765133</v>
      </c>
      <c r="F1816" s="30" t="s">
        <v>4268</v>
      </c>
      <c r="H1816" s="23"/>
      <c r="M1816" s="23" t="s">
        <v>2606</v>
      </c>
      <c r="N1816" s="23" t="s">
        <v>4274</v>
      </c>
      <c r="O1816" s="23" t="s">
        <v>4265</v>
      </c>
      <c r="Y1816" s="24" t="s">
        <v>2602</v>
      </c>
      <c r="Z1816" s="34"/>
      <c r="AA1816" s="51">
        <v>8263178</v>
      </c>
      <c r="AB1816" s="51">
        <v>360177.875</v>
      </c>
      <c r="AC1816" s="51">
        <v>551</v>
      </c>
      <c r="AD1816" s="23">
        <v>12</v>
      </c>
      <c r="AG1816" s="23" t="s">
        <v>4274</v>
      </c>
      <c r="AL1816" s="23" t="s">
        <v>4319</v>
      </c>
      <c r="AM1816" s="23">
        <v>1</v>
      </c>
      <c r="BE1816" s="23">
        <v>1</v>
      </c>
      <c r="BF1816" s="22"/>
    </row>
    <row r="1817" spans="1:58">
      <c r="A1817" s="47" t="s">
        <v>818</v>
      </c>
      <c r="B1817" s="46" t="s">
        <v>1303</v>
      </c>
      <c r="C1817" s="46" t="s">
        <v>1304</v>
      </c>
      <c r="D1817" s="24">
        <v>458389.64</v>
      </c>
      <c r="E1817" s="24">
        <v>91677928</v>
      </c>
      <c r="F1817" s="30" t="s">
        <v>4268</v>
      </c>
      <c r="H1817" s="23"/>
      <c r="M1817" s="23" t="s">
        <v>2606</v>
      </c>
      <c r="N1817" s="23" t="s">
        <v>4284</v>
      </c>
      <c r="O1817" s="23" t="s">
        <v>4265</v>
      </c>
      <c r="Y1817" s="24" t="s">
        <v>2602</v>
      </c>
      <c r="Z1817" s="34"/>
      <c r="AA1817" s="51">
        <v>6899459</v>
      </c>
      <c r="AB1817" s="51">
        <v>57490.205000000002</v>
      </c>
      <c r="AC1817" s="51">
        <v>253</v>
      </c>
      <c r="AD1817" s="23">
        <v>12</v>
      </c>
      <c r="BF1817" s="22"/>
    </row>
    <row r="1818" spans="1:58">
      <c r="A1818" s="47" t="s">
        <v>818</v>
      </c>
      <c r="B1818" s="46" t="s">
        <v>3052</v>
      </c>
      <c r="C1818" s="46" t="s">
        <v>3053</v>
      </c>
      <c r="D1818" s="24">
        <v>1514771.55</v>
      </c>
      <c r="E1818" s="24">
        <v>32695431</v>
      </c>
      <c r="F1818" s="30" t="s">
        <v>4268</v>
      </c>
      <c r="H1818" s="23"/>
      <c r="M1818" s="23" t="s">
        <v>2606</v>
      </c>
      <c r="N1818" s="23" t="s">
        <v>4264</v>
      </c>
      <c r="O1818" s="23" t="s">
        <v>4265</v>
      </c>
      <c r="Y1818" s="24" t="s">
        <v>2602</v>
      </c>
      <c r="Z1818" s="34"/>
      <c r="AA1818" s="51">
        <v>238278</v>
      </c>
      <c r="AB1818" s="51">
        <v>16225.695</v>
      </c>
      <c r="AC1818" s="51">
        <v>56</v>
      </c>
      <c r="AD1818" s="23">
        <v>11</v>
      </c>
      <c r="AH1818" s="23" t="s">
        <v>4347</v>
      </c>
      <c r="AN1818" s="23">
        <v>1</v>
      </c>
      <c r="AO1818" s="23">
        <v>1</v>
      </c>
      <c r="AP1818" s="23">
        <v>1</v>
      </c>
      <c r="AV1818" s="23">
        <v>1</v>
      </c>
      <c r="AW1818" s="23">
        <v>1</v>
      </c>
      <c r="BE1818" s="23">
        <v>1</v>
      </c>
      <c r="BF1818" s="22"/>
    </row>
    <row r="1819" spans="1:58">
      <c r="A1819" s="47" t="s">
        <v>818</v>
      </c>
      <c r="B1819" s="46" t="s">
        <v>2551</v>
      </c>
      <c r="C1819" s="46" t="s">
        <v>2552</v>
      </c>
      <c r="D1819" s="24">
        <v>11552982.42</v>
      </c>
      <c r="E1819" s="24">
        <v>82521303</v>
      </c>
      <c r="F1819" s="30" t="s">
        <v>4268</v>
      </c>
      <c r="H1819" s="23"/>
      <c r="K1819" s="23">
        <v>20100721</v>
      </c>
      <c r="M1819" s="23" t="s">
        <v>2606</v>
      </c>
      <c r="N1819" s="23" t="s">
        <v>4222</v>
      </c>
      <c r="O1819" s="23" t="s">
        <v>4222</v>
      </c>
      <c r="P1819" s="23" t="s">
        <v>4159</v>
      </c>
      <c r="Q1819" s="23" t="s">
        <v>4319</v>
      </c>
      <c r="Y1819" s="24" t="s">
        <v>2602</v>
      </c>
      <c r="Z1819" s="34"/>
      <c r="AA1819" s="51">
        <v>14448883</v>
      </c>
      <c r="AB1819" s="51">
        <v>1903101.9350000001</v>
      </c>
      <c r="AC1819" s="51">
        <v>1167</v>
      </c>
      <c r="AD1819" s="23">
        <v>12</v>
      </c>
      <c r="AI1819" s="23" t="s">
        <v>4315</v>
      </c>
      <c r="AN1819" s="23">
        <v>1</v>
      </c>
      <c r="BF1819" s="22"/>
    </row>
    <row r="1820" spans="1:58">
      <c r="A1820" s="47" t="s">
        <v>818</v>
      </c>
      <c r="B1820" s="46" t="s">
        <v>1307</v>
      </c>
      <c r="C1820" s="46" t="s">
        <v>1308</v>
      </c>
      <c r="D1820" s="24">
        <v>3776536.01</v>
      </c>
      <c r="E1820" s="24">
        <v>10346674</v>
      </c>
      <c r="F1820" s="30" t="s">
        <v>4299</v>
      </c>
      <c r="H1820" s="23"/>
      <c r="M1820" s="23" t="s">
        <v>2606</v>
      </c>
      <c r="N1820" s="23" t="s">
        <v>4132</v>
      </c>
      <c r="O1820" s="23" t="s">
        <v>4265</v>
      </c>
      <c r="S1820" s="23" t="s">
        <v>4346</v>
      </c>
      <c r="Y1820" s="24" t="s">
        <v>2602</v>
      </c>
      <c r="Z1820" s="34"/>
      <c r="AA1820" s="51">
        <v>1869135</v>
      </c>
      <c r="AB1820" s="51">
        <v>674418.625</v>
      </c>
      <c r="AC1820" s="51">
        <v>246</v>
      </c>
      <c r="AD1820" s="23">
        <v>12</v>
      </c>
      <c r="BF1820" s="22"/>
    </row>
    <row r="1821" spans="1:58">
      <c r="A1821" s="47" t="s">
        <v>818</v>
      </c>
      <c r="B1821" s="46" t="s">
        <v>1894</v>
      </c>
      <c r="C1821" s="46" t="s">
        <v>1895</v>
      </c>
      <c r="D1821" s="24">
        <v>609281.125</v>
      </c>
      <c r="E1821" s="24">
        <v>121856225</v>
      </c>
      <c r="F1821" s="30" t="s">
        <v>4268</v>
      </c>
      <c r="G1821" s="23" t="s">
        <v>4273</v>
      </c>
      <c r="H1821" s="23">
        <v>20070920</v>
      </c>
      <c r="M1821" s="23" t="s">
        <v>2606</v>
      </c>
      <c r="N1821" s="23" t="s">
        <v>4264</v>
      </c>
      <c r="O1821" s="23" t="s">
        <v>4265</v>
      </c>
      <c r="Y1821" s="24" t="s">
        <v>2602</v>
      </c>
      <c r="Z1821" s="34"/>
      <c r="AA1821" s="51">
        <v>45012403</v>
      </c>
      <c r="AB1821" s="51">
        <v>474879.29499999998</v>
      </c>
      <c r="AC1821" s="51">
        <v>793</v>
      </c>
      <c r="AD1821" s="23">
        <v>12</v>
      </c>
      <c r="AG1821" s="23" t="s">
        <v>1896</v>
      </c>
      <c r="AN1821" s="23">
        <v>1</v>
      </c>
      <c r="AO1821" s="23">
        <v>1</v>
      </c>
      <c r="AP1821" s="23">
        <v>1</v>
      </c>
      <c r="AW1821" s="23">
        <v>1</v>
      </c>
      <c r="AX1821" s="23">
        <v>1</v>
      </c>
      <c r="BA1821" s="23">
        <v>1</v>
      </c>
      <c r="BF1821" s="22"/>
    </row>
    <row r="1822" spans="1:58">
      <c r="A1822" s="47" t="s">
        <v>818</v>
      </c>
      <c r="B1822" s="46" t="s">
        <v>1019</v>
      </c>
      <c r="C1822" s="46" t="s">
        <v>1020</v>
      </c>
      <c r="D1822" s="24">
        <v>101624853.69</v>
      </c>
      <c r="E1822" s="24">
        <v>398841228</v>
      </c>
      <c r="F1822" s="30" t="s">
        <v>4268</v>
      </c>
      <c r="H1822" s="23"/>
      <c r="L1822" s="23" t="s">
        <v>2641</v>
      </c>
      <c r="M1822" s="23" t="s">
        <v>2606</v>
      </c>
      <c r="N1822" s="23" t="s">
        <v>4264</v>
      </c>
      <c r="O1822" s="23" t="s">
        <v>4265</v>
      </c>
      <c r="Y1822" s="24" t="s">
        <v>2602</v>
      </c>
      <c r="Z1822" s="34"/>
      <c r="AA1822" s="51">
        <v>212336508</v>
      </c>
      <c r="AB1822" s="51">
        <v>70738818.045000002</v>
      </c>
      <c r="AC1822" s="51">
        <v>27547</v>
      </c>
      <c r="AD1822" s="23">
        <v>12</v>
      </c>
      <c r="AE1822" s="23" t="s">
        <v>4162</v>
      </c>
      <c r="AN1822" s="23">
        <v>1</v>
      </c>
      <c r="BF1822" s="22"/>
    </row>
    <row r="1823" spans="1:58">
      <c r="A1823" s="47" t="s">
        <v>818</v>
      </c>
      <c r="B1823" s="46" t="s">
        <v>1314</v>
      </c>
      <c r="C1823" s="46" t="s">
        <v>1315</v>
      </c>
      <c r="D1823" s="24">
        <v>35667845.880000003</v>
      </c>
      <c r="E1823" s="24">
        <v>297232049</v>
      </c>
      <c r="F1823" s="30" t="s">
        <v>4268</v>
      </c>
      <c r="H1823" s="23"/>
      <c r="M1823" s="23" t="s">
        <v>2606</v>
      </c>
      <c r="N1823" s="23" t="s">
        <v>4264</v>
      </c>
      <c r="O1823" s="23" t="s">
        <v>4265</v>
      </c>
      <c r="Y1823" s="24" t="s">
        <v>2602</v>
      </c>
      <c r="Z1823" s="34"/>
      <c r="AA1823" s="51">
        <v>85164565</v>
      </c>
      <c r="AB1823" s="51">
        <v>7581985.1349999998</v>
      </c>
      <c r="AC1823" s="51">
        <v>4687</v>
      </c>
      <c r="AD1823" s="23">
        <v>12</v>
      </c>
      <c r="AK1823" s="23" t="s">
        <v>4342</v>
      </c>
      <c r="BF1823" s="22" t="s">
        <v>1316</v>
      </c>
    </row>
    <row r="1824" spans="1:58">
      <c r="A1824" s="47" t="s">
        <v>818</v>
      </c>
      <c r="B1824" s="46" t="s">
        <v>1758</v>
      </c>
      <c r="C1824" s="46" t="s">
        <v>1759</v>
      </c>
      <c r="D1824" s="24">
        <v>936251.46</v>
      </c>
      <c r="E1824" s="24">
        <v>20805588</v>
      </c>
      <c r="F1824" s="30" t="s">
        <v>4268</v>
      </c>
      <c r="G1824" s="23" t="s">
        <v>2692</v>
      </c>
      <c r="H1824" s="23">
        <v>20070330</v>
      </c>
      <c r="I1824" s="23">
        <v>20081224</v>
      </c>
      <c r="L1824" s="23" t="s">
        <v>2641</v>
      </c>
      <c r="M1824" s="23" t="s">
        <v>2601</v>
      </c>
      <c r="N1824" s="23" t="s">
        <v>4269</v>
      </c>
      <c r="O1824" s="23" t="s">
        <v>4265</v>
      </c>
      <c r="Y1824" s="24" t="s">
        <v>2602</v>
      </c>
      <c r="Z1824" s="34"/>
      <c r="AA1824" s="51">
        <v>12221146</v>
      </c>
      <c r="AB1824" s="51">
        <v>585486.28500000003</v>
      </c>
      <c r="AC1824" s="51">
        <v>488</v>
      </c>
      <c r="AD1824" s="23">
        <v>12</v>
      </c>
      <c r="AG1824" s="23" t="s">
        <v>4269</v>
      </c>
      <c r="AL1824" s="23" t="s">
        <v>4329</v>
      </c>
      <c r="AN1824" s="23">
        <v>1</v>
      </c>
      <c r="BD1824" s="23">
        <v>1</v>
      </c>
      <c r="BF1824" s="22"/>
    </row>
    <row r="1825" spans="1:58">
      <c r="A1825" s="47" t="s">
        <v>818</v>
      </c>
      <c r="B1825" s="46" t="s">
        <v>1317</v>
      </c>
      <c r="C1825" s="46" t="s">
        <v>1318</v>
      </c>
      <c r="D1825" s="24">
        <v>33419701.350000001</v>
      </c>
      <c r="E1825" s="24">
        <v>31828287</v>
      </c>
      <c r="F1825" s="30" t="s">
        <v>4268</v>
      </c>
      <c r="H1825" s="23"/>
      <c r="M1825" s="23" t="s">
        <v>2606</v>
      </c>
      <c r="N1825" s="23" t="s">
        <v>4269</v>
      </c>
      <c r="O1825" s="23" t="s">
        <v>4265</v>
      </c>
      <c r="Y1825" s="24" t="s">
        <v>2602</v>
      </c>
      <c r="Z1825" s="34"/>
      <c r="AA1825" s="51">
        <v>1037952</v>
      </c>
      <c r="AB1825" s="51">
        <v>1322389.45</v>
      </c>
      <c r="AC1825" s="51">
        <v>737</v>
      </c>
      <c r="AD1825" s="23">
        <v>12</v>
      </c>
      <c r="AE1825" s="23" t="s">
        <v>2909</v>
      </c>
      <c r="AR1825" s="23">
        <v>1</v>
      </c>
      <c r="BD1825" s="23">
        <v>1</v>
      </c>
      <c r="BF1825" s="22"/>
    </row>
    <row r="1826" spans="1:58">
      <c r="A1826" s="47" t="s">
        <v>818</v>
      </c>
      <c r="B1826" s="46" t="s">
        <v>1319</v>
      </c>
      <c r="C1826" s="46" t="s">
        <v>1320</v>
      </c>
      <c r="D1826" s="24">
        <v>1423100.72</v>
      </c>
      <c r="E1826" s="24">
        <v>17788759</v>
      </c>
      <c r="F1826" s="30" t="s">
        <v>4268</v>
      </c>
      <c r="H1826" s="23"/>
      <c r="M1826" s="23" t="s">
        <v>2601</v>
      </c>
      <c r="N1826" s="23" t="s">
        <v>4264</v>
      </c>
      <c r="O1826" s="23" t="s">
        <v>4265</v>
      </c>
      <c r="Y1826" s="24" t="s">
        <v>2609</v>
      </c>
      <c r="Z1826" s="34"/>
      <c r="AA1826" s="51">
        <v>3844659</v>
      </c>
      <c r="AB1826" s="51">
        <v>299229.83</v>
      </c>
      <c r="AC1826" s="51">
        <v>440</v>
      </c>
      <c r="AD1826" s="23">
        <v>12</v>
      </c>
      <c r="AI1826" s="23" t="s">
        <v>4292</v>
      </c>
      <c r="AK1826" s="23" t="s">
        <v>4373</v>
      </c>
      <c r="AO1826" s="23">
        <v>1</v>
      </c>
      <c r="BC1826" s="23">
        <v>1</v>
      </c>
      <c r="BF1826" s="22"/>
    </row>
    <row r="1827" spans="1:58">
      <c r="A1827" s="47" t="s">
        <v>818</v>
      </c>
      <c r="B1827" s="46" t="s">
        <v>4542</v>
      </c>
      <c r="C1827" s="46" t="s">
        <v>4543</v>
      </c>
      <c r="D1827" s="24">
        <v>835116.31</v>
      </c>
      <c r="E1827" s="24">
        <v>83511631</v>
      </c>
      <c r="F1827" s="30" t="s">
        <v>4268</v>
      </c>
      <c r="G1827" s="23" t="s">
        <v>2692</v>
      </c>
      <c r="H1827" s="23">
        <v>20071011</v>
      </c>
      <c r="I1827" s="23">
        <v>20080908</v>
      </c>
      <c r="M1827" s="23" t="s">
        <v>2601</v>
      </c>
      <c r="N1827" s="23" t="s">
        <v>4264</v>
      </c>
      <c r="O1827" s="23" t="s">
        <v>4265</v>
      </c>
      <c r="Y1827" s="24" t="s">
        <v>2602</v>
      </c>
      <c r="Z1827" s="34"/>
      <c r="AA1827" s="51">
        <v>50870540</v>
      </c>
      <c r="AB1827" s="51">
        <v>1149201.885</v>
      </c>
      <c r="AC1827" s="51">
        <v>1566</v>
      </c>
      <c r="AD1827" s="23">
        <v>12</v>
      </c>
      <c r="AG1827" s="23" t="s">
        <v>4544</v>
      </c>
      <c r="AN1827" s="23">
        <v>1</v>
      </c>
      <c r="AX1827" s="23">
        <v>1</v>
      </c>
      <c r="BF1827" s="22" t="s">
        <v>4545</v>
      </c>
    </row>
    <row r="1828" spans="1:58">
      <c r="A1828" s="47" t="s">
        <v>818</v>
      </c>
      <c r="B1828" s="46" t="s">
        <v>687</v>
      </c>
      <c r="C1828" s="46" t="s">
        <v>688</v>
      </c>
      <c r="D1828" s="24">
        <v>301200</v>
      </c>
      <c r="E1828" s="24">
        <v>5012000</v>
      </c>
      <c r="F1828" s="30" t="s">
        <v>4262</v>
      </c>
      <c r="G1828" s="23" t="s">
        <v>369</v>
      </c>
      <c r="H1828" s="23">
        <v>20130627</v>
      </c>
      <c r="M1828" s="23" t="s">
        <v>2601</v>
      </c>
      <c r="N1828" s="23" t="s">
        <v>4264</v>
      </c>
      <c r="O1828" s="23" t="s">
        <v>4265</v>
      </c>
      <c r="Y1828" s="24" t="s">
        <v>2602</v>
      </c>
      <c r="Z1828" s="34"/>
      <c r="AA1828" s="51">
        <v>974300</v>
      </c>
      <c r="AB1828" s="51">
        <v>63744</v>
      </c>
      <c r="AC1828" s="51">
        <v>81</v>
      </c>
      <c r="AD1828" s="23">
        <v>9</v>
      </c>
      <c r="BF1828" s="22"/>
    </row>
    <row r="1829" spans="1:58">
      <c r="A1829" s="47" t="s">
        <v>818</v>
      </c>
      <c r="B1829" s="46" t="s">
        <v>1321</v>
      </c>
      <c r="C1829" s="46" t="s">
        <v>1322</v>
      </c>
      <c r="D1829" s="24">
        <v>16359036.800000001</v>
      </c>
      <c r="E1829" s="24">
        <v>51121990</v>
      </c>
      <c r="F1829" s="30" t="s">
        <v>4283</v>
      </c>
      <c r="H1829" s="23"/>
      <c r="M1829" s="23" t="s">
        <v>2606</v>
      </c>
      <c r="N1829" s="23" t="s">
        <v>4284</v>
      </c>
      <c r="O1829" s="23" t="s">
        <v>4265</v>
      </c>
      <c r="Y1829" s="24" t="s">
        <v>2602</v>
      </c>
      <c r="Z1829" s="34"/>
      <c r="AA1829" s="51">
        <v>9904043</v>
      </c>
      <c r="AB1829" s="51">
        <v>4417272.3849999998</v>
      </c>
      <c r="AC1829" s="51">
        <v>1808</v>
      </c>
      <c r="AD1829" s="23">
        <v>12</v>
      </c>
      <c r="AG1829" s="23" t="s">
        <v>4321</v>
      </c>
      <c r="AM1829" s="23">
        <v>1</v>
      </c>
      <c r="BF1829" s="22"/>
    </row>
    <row r="1830" spans="1:58">
      <c r="A1830" s="47" t="s">
        <v>818</v>
      </c>
      <c r="B1830" s="46" t="s">
        <v>2542</v>
      </c>
      <c r="C1830" s="46" t="s">
        <v>2543</v>
      </c>
      <c r="D1830" s="24">
        <v>64227810.939999998</v>
      </c>
      <c r="E1830" s="24">
        <v>40640700</v>
      </c>
      <c r="F1830" s="30" t="s">
        <v>4281</v>
      </c>
      <c r="G1830" s="23" t="s">
        <v>2614</v>
      </c>
      <c r="H1830" s="23">
        <v>20100609</v>
      </c>
      <c r="I1830" s="23">
        <v>20140404</v>
      </c>
      <c r="M1830" s="23" t="s">
        <v>2601</v>
      </c>
      <c r="N1830" s="23" t="s">
        <v>4269</v>
      </c>
      <c r="O1830" s="23" t="s">
        <v>4265</v>
      </c>
      <c r="W1830" s="23" t="s">
        <v>866</v>
      </c>
      <c r="Y1830" s="24" t="s">
        <v>2602</v>
      </c>
      <c r="Z1830" s="34"/>
      <c r="AA1830" s="51">
        <v>72781779</v>
      </c>
      <c r="AB1830" s="51">
        <v>224948711.50999999</v>
      </c>
      <c r="AC1830" s="51">
        <v>87501</v>
      </c>
      <c r="AD1830" s="23">
        <v>9</v>
      </c>
      <c r="BF1830" s="22"/>
    </row>
    <row r="1831" spans="1:58">
      <c r="A1831" s="47" t="s">
        <v>818</v>
      </c>
      <c r="B1831" s="46" t="s">
        <v>2549</v>
      </c>
      <c r="C1831" s="46" t="s">
        <v>2550</v>
      </c>
      <c r="D1831" s="24">
        <v>2204333.39</v>
      </c>
      <c r="E1831" s="24">
        <v>12966667</v>
      </c>
      <c r="F1831" s="30" t="s">
        <v>4268</v>
      </c>
      <c r="G1831" s="23" t="s">
        <v>2692</v>
      </c>
      <c r="H1831" s="23">
        <v>20100609</v>
      </c>
      <c r="I1831" s="23">
        <v>20120510</v>
      </c>
      <c r="M1831" s="23" t="s">
        <v>2601</v>
      </c>
      <c r="N1831" s="23" t="s">
        <v>4264</v>
      </c>
      <c r="O1831" s="23" t="s">
        <v>4265</v>
      </c>
      <c r="Y1831" s="24" t="s">
        <v>2602</v>
      </c>
      <c r="Z1831" s="34"/>
      <c r="AA1831" s="51">
        <v>39000</v>
      </c>
      <c r="AB1831" s="51">
        <v>9400</v>
      </c>
      <c r="AC1831" s="51">
        <v>10</v>
      </c>
      <c r="AD1831" s="23">
        <v>5</v>
      </c>
      <c r="AG1831" s="23" t="s">
        <v>4387</v>
      </c>
      <c r="BE1831" s="23">
        <v>1</v>
      </c>
      <c r="BF1831" s="22"/>
    </row>
    <row r="1832" spans="1:58">
      <c r="A1832" s="47" t="s">
        <v>818</v>
      </c>
      <c r="B1832" s="46" t="s">
        <v>1323</v>
      </c>
      <c r="C1832" s="46" t="s">
        <v>1324</v>
      </c>
      <c r="D1832" s="24">
        <v>23524323.734999999</v>
      </c>
      <c r="E1832" s="24">
        <v>427714977</v>
      </c>
      <c r="F1832" s="30" t="s">
        <v>4268</v>
      </c>
      <c r="H1832" s="23"/>
      <c r="M1832" s="23" t="s">
        <v>2606</v>
      </c>
      <c r="N1832" s="23" t="s">
        <v>4264</v>
      </c>
      <c r="O1832" s="23" t="s">
        <v>4265</v>
      </c>
      <c r="Y1832" s="24" t="s">
        <v>2609</v>
      </c>
      <c r="Z1832" s="34"/>
      <c r="AA1832" s="51">
        <v>44285050</v>
      </c>
      <c r="AB1832" s="51">
        <v>3484911.9249999998</v>
      </c>
      <c r="AC1832" s="51">
        <v>3359</v>
      </c>
      <c r="AD1832" s="23">
        <v>12</v>
      </c>
      <c r="AG1832" s="23" t="s">
        <v>4270</v>
      </c>
      <c r="AN1832" s="23">
        <v>1</v>
      </c>
      <c r="BF1832" s="22"/>
    </row>
    <row r="1833" spans="1:58">
      <c r="A1833" s="47" t="s">
        <v>818</v>
      </c>
      <c r="B1833" s="46" t="s">
        <v>1325</v>
      </c>
      <c r="C1833" s="46" t="s">
        <v>1326</v>
      </c>
      <c r="D1833" s="24">
        <v>1929407.46</v>
      </c>
      <c r="E1833" s="24">
        <v>32156791</v>
      </c>
      <c r="F1833" s="30" t="s">
        <v>4268</v>
      </c>
      <c r="H1833" s="23"/>
      <c r="M1833" s="23" t="s">
        <v>2601</v>
      </c>
      <c r="N1833" s="23" t="s">
        <v>4274</v>
      </c>
      <c r="O1833" s="23" t="s">
        <v>4265</v>
      </c>
      <c r="Y1833" s="24" t="s">
        <v>2602</v>
      </c>
      <c r="Z1833" s="34"/>
      <c r="AA1833" s="51">
        <v>3288120</v>
      </c>
      <c r="AB1833" s="51">
        <v>437026.49</v>
      </c>
      <c r="AC1833" s="51">
        <v>623</v>
      </c>
      <c r="AD1833" s="23">
        <v>12</v>
      </c>
      <c r="AG1833" s="23" t="s">
        <v>4274</v>
      </c>
      <c r="AN1833" s="23">
        <v>1</v>
      </c>
      <c r="BD1833" s="23">
        <v>1</v>
      </c>
      <c r="BF1833" s="22"/>
    </row>
    <row r="1834" spans="1:58">
      <c r="A1834" s="47" t="s">
        <v>818</v>
      </c>
      <c r="B1834" s="46" t="s">
        <v>1327</v>
      </c>
      <c r="C1834" s="46" t="s">
        <v>1328</v>
      </c>
      <c r="D1834" s="24">
        <v>228036.08</v>
      </c>
      <c r="E1834" s="24">
        <v>22803608</v>
      </c>
      <c r="F1834" s="30" t="s">
        <v>4268</v>
      </c>
      <c r="H1834" s="23"/>
      <c r="M1834" s="23" t="s">
        <v>2606</v>
      </c>
      <c r="N1834" s="23" t="s">
        <v>4264</v>
      </c>
      <c r="O1834" s="23" t="s">
        <v>4265</v>
      </c>
      <c r="Y1834" s="24" t="s">
        <v>2609</v>
      </c>
      <c r="Z1834" s="34"/>
      <c r="AA1834" s="51">
        <v>34491092</v>
      </c>
      <c r="AB1834" s="51">
        <v>205048.44500000001</v>
      </c>
      <c r="AC1834" s="51">
        <v>744</v>
      </c>
      <c r="AD1834" s="23">
        <v>12</v>
      </c>
      <c r="AI1834" s="23" t="s">
        <v>4292</v>
      </c>
      <c r="AN1834" s="23">
        <v>1</v>
      </c>
      <c r="AO1834" s="23">
        <v>1</v>
      </c>
      <c r="BF1834" s="22"/>
    </row>
    <row r="1835" spans="1:58">
      <c r="A1835" s="47" t="s">
        <v>818</v>
      </c>
      <c r="B1835" s="46" t="s">
        <v>1540</v>
      </c>
      <c r="C1835" s="46" t="s">
        <v>1541</v>
      </c>
      <c r="D1835" s="24">
        <v>44451781.200000003</v>
      </c>
      <c r="E1835" s="24">
        <v>197563472</v>
      </c>
      <c r="F1835" s="30" t="s">
        <v>4268</v>
      </c>
      <c r="G1835" s="23" t="s">
        <v>2692</v>
      </c>
      <c r="H1835" s="23">
        <v>20060303</v>
      </c>
      <c r="I1835" s="23">
        <v>20061010</v>
      </c>
      <c r="K1835" s="23">
        <v>20070817</v>
      </c>
      <c r="L1835" s="23" t="s">
        <v>2641</v>
      </c>
      <c r="M1835" s="23" t="s">
        <v>2601</v>
      </c>
      <c r="N1835" s="23" t="s">
        <v>4264</v>
      </c>
      <c r="O1835" s="23" t="s">
        <v>4265</v>
      </c>
      <c r="Y1835" s="24" t="s">
        <v>2602</v>
      </c>
      <c r="Z1835" s="34"/>
      <c r="AA1835" s="51">
        <v>47791035</v>
      </c>
      <c r="AB1835" s="51">
        <v>15685972.99</v>
      </c>
      <c r="AC1835" s="51">
        <v>15021</v>
      </c>
      <c r="AD1835" s="23">
        <v>12</v>
      </c>
      <c r="AL1835" s="23" t="s">
        <v>4135</v>
      </c>
      <c r="AX1835" s="23">
        <v>1</v>
      </c>
      <c r="BF1835" s="22"/>
    </row>
    <row r="1836" spans="1:58">
      <c r="A1836" s="47" t="s">
        <v>818</v>
      </c>
      <c r="B1836" s="46" t="s">
        <v>4424</v>
      </c>
      <c r="C1836" s="46" t="s">
        <v>4425</v>
      </c>
      <c r="D1836" s="24">
        <v>5136542.5999999996</v>
      </c>
      <c r="E1836" s="24">
        <v>10156043</v>
      </c>
      <c r="F1836" s="30" t="s">
        <v>4299</v>
      </c>
      <c r="G1836" s="23" t="s">
        <v>2692</v>
      </c>
      <c r="H1836" s="23">
        <v>20111213</v>
      </c>
      <c r="I1836" s="23">
        <v>20140813</v>
      </c>
      <c r="M1836" s="23" t="s">
        <v>2601</v>
      </c>
      <c r="N1836" s="23" t="s">
        <v>4222</v>
      </c>
      <c r="O1836" s="23" t="s">
        <v>4222</v>
      </c>
      <c r="P1836" s="23" t="s">
        <v>4352</v>
      </c>
      <c r="Q1836" s="23" t="s">
        <v>4341</v>
      </c>
      <c r="S1836" s="23" t="s">
        <v>4300</v>
      </c>
      <c r="Y1836" s="24" t="s">
        <v>2602</v>
      </c>
      <c r="Z1836" s="34"/>
      <c r="AA1836" s="51">
        <v>754023</v>
      </c>
      <c r="AB1836" s="51">
        <v>1421162.89</v>
      </c>
      <c r="AC1836" s="51">
        <v>1088</v>
      </c>
      <c r="AD1836" s="23">
        <v>5</v>
      </c>
      <c r="BF1836" s="22"/>
    </row>
    <row r="1837" spans="1:58">
      <c r="A1837" s="47" t="s">
        <v>818</v>
      </c>
      <c r="B1837" s="46" t="s">
        <v>1549</v>
      </c>
      <c r="C1837" s="46" t="s">
        <v>1550</v>
      </c>
      <c r="D1837" s="24">
        <v>5815562.625</v>
      </c>
      <c r="E1837" s="24">
        <v>232622505</v>
      </c>
      <c r="F1837" s="30" t="s">
        <v>4268</v>
      </c>
      <c r="G1837" s="23" t="s">
        <v>4273</v>
      </c>
      <c r="H1837" s="23">
        <v>20060321</v>
      </c>
      <c r="M1837" s="23" t="s">
        <v>2606</v>
      </c>
      <c r="N1837" s="23" t="s">
        <v>4264</v>
      </c>
      <c r="O1837" s="23" t="s">
        <v>4265</v>
      </c>
      <c r="Y1837" s="24" t="s">
        <v>2602</v>
      </c>
      <c r="Z1837" s="34"/>
      <c r="AA1837" s="51">
        <v>12666483</v>
      </c>
      <c r="AB1837" s="51">
        <v>420192.91</v>
      </c>
      <c r="AC1837" s="51">
        <v>649</v>
      </c>
      <c r="AD1837" s="23">
        <v>12</v>
      </c>
      <c r="AG1837" s="23" t="s">
        <v>4269</v>
      </c>
      <c r="AK1837" s="23" t="s">
        <v>3234</v>
      </c>
      <c r="AL1837" s="23" t="s">
        <v>4301</v>
      </c>
      <c r="AX1837" s="23">
        <v>1</v>
      </c>
      <c r="AZ1837" s="23">
        <v>1</v>
      </c>
      <c r="BF1837" s="22" t="s">
        <v>1551</v>
      </c>
    </row>
    <row r="1838" spans="1:58">
      <c r="A1838" s="47" t="s">
        <v>818</v>
      </c>
      <c r="B1838" s="46" t="s">
        <v>2901</v>
      </c>
      <c r="C1838" s="46" t="s">
        <v>2902</v>
      </c>
      <c r="D1838" s="24">
        <v>774505.41</v>
      </c>
      <c r="E1838" s="24">
        <v>22128726</v>
      </c>
      <c r="F1838" s="30" t="s">
        <v>4268</v>
      </c>
      <c r="H1838" s="23"/>
      <c r="M1838" s="23" t="s">
        <v>2606</v>
      </c>
      <c r="N1838" s="23" t="s">
        <v>4264</v>
      </c>
      <c r="O1838" s="23" t="s">
        <v>4265</v>
      </c>
      <c r="Y1838" s="24" t="s">
        <v>2602</v>
      </c>
      <c r="Z1838" s="34"/>
      <c r="AA1838" s="51">
        <v>813984</v>
      </c>
      <c r="AB1838" s="51">
        <v>33716.14</v>
      </c>
      <c r="AC1838" s="51">
        <v>113</v>
      </c>
      <c r="AD1838" s="23">
        <v>12</v>
      </c>
      <c r="BF1838" s="22"/>
    </row>
    <row r="1839" spans="1:58">
      <c r="A1839" s="47" t="s">
        <v>818</v>
      </c>
      <c r="B1839" s="46" t="s">
        <v>1336</v>
      </c>
      <c r="C1839" s="46" t="s">
        <v>1337</v>
      </c>
      <c r="D1839" s="24">
        <v>4874264.7</v>
      </c>
      <c r="E1839" s="24">
        <v>243713235</v>
      </c>
      <c r="F1839" s="30" t="s">
        <v>4268</v>
      </c>
      <c r="H1839" s="23">
        <v>20030211</v>
      </c>
      <c r="M1839" s="23" t="s">
        <v>2606</v>
      </c>
      <c r="N1839" s="23" t="s">
        <v>4269</v>
      </c>
      <c r="O1839" s="23" t="s">
        <v>4265</v>
      </c>
      <c r="Y1839" s="24" t="s">
        <v>2602</v>
      </c>
      <c r="Z1839" s="34"/>
      <c r="AA1839" s="51">
        <v>96026292</v>
      </c>
      <c r="AB1839" s="51">
        <v>4510956.63</v>
      </c>
      <c r="AC1839" s="51">
        <v>3849</v>
      </c>
      <c r="AD1839" s="23">
        <v>12</v>
      </c>
      <c r="AI1839" s="23" t="s">
        <v>3254</v>
      </c>
      <c r="AN1839" s="23">
        <v>1</v>
      </c>
      <c r="BF1839" s="22"/>
    </row>
    <row r="1840" spans="1:58">
      <c r="A1840" s="47" t="s">
        <v>818</v>
      </c>
      <c r="B1840" s="46" t="s">
        <v>478</v>
      </c>
      <c r="C1840" s="46" t="s">
        <v>479</v>
      </c>
      <c r="D1840" s="24">
        <v>1385414.8</v>
      </c>
      <c r="E1840" s="24">
        <v>14454148</v>
      </c>
      <c r="F1840" s="30" t="s">
        <v>4268</v>
      </c>
      <c r="G1840" s="23" t="s">
        <v>4277</v>
      </c>
      <c r="H1840" s="23">
        <v>20120330</v>
      </c>
      <c r="M1840" s="23" t="s">
        <v>2606</v>
      </c>
      <c r="N1840" s="23" t="s">
        <v>4264</v>
      </c>
      <c r="O1840" s="23" t="s">
        <v>4265</v>
      </c>
      <c r="Y1840" s="24" t="s">
        <v>2602</v>
      </c>
      <c r="Z1840" s="34"/>
      <c r="AA1840" s="51">
        <v>764148</v>
      </c>
      <c r="AB1840" s="51">
        <v>122738.68</v>
      </c>
      <c r="AC1840" s="51">
        <v>18</v>
      </c>
      <c r="AD1840" s="23">
        <v>8</v>
      </c>
      <c r="AG1840" s="23" t="s">
        <v>4264</v>
      </c>
      <c r="AN1840" s="23">
        <v>1</v>
      </c>
      <c r="AP1840" s="23">
        <v>1</v>
      </c>
      <c r="BF1840" s="22"/>
    </row>
    <row r="1841" spans="1:58">
      <c r="A1841" s="47" t="s">
        <v>818</v>
      </c>
      <c r="B1841" s="46" t="s">
        <v>1340</v>
      </c>
      <c r="C1841" s="46" t="s">
        <v>1341</v>
      </c>
      <c r="D1841" s="24">
        <v>1246726.125</v>
      </c>
      <c r="E1841" s="24">
        <v>49869045</v>
      </c>
      <c r="F1841" s="30" t="s">
        <v>4334</v>
      </c>
      <c r="H1841" s="23"/>
      <c r="M1841" s="23" t="s">
        <v>2606</v>
      </c>
      <c r="N1841" s="23" t="s">
        <v>4264</v>
      </c>
      <c r="O1841" s="23" t="s">
        <v>4265</v>
      </c>
      <c r="Y1841" s="24" t="s">
        <v>2609</v>
      </c>
      <c r="Z1841" s="34"/>
      <c r="AA1841" s="51">
        <v>26955718</v>
      </c>
      <c r="AB1841" s="51">
        <v>980218.02500000002</v>
      </c>
      <c r="AC1841" s="51">
        <v>753</v>
      </c>
      <c r="AD1841" s="23">
        <v>12</v>
      </c>
      <c r="BF1841" s="22"/>
    </row>
    <row r="1842" spans="1:58">
      <c r="A1842" s="47" t="s">
        <v>818</v>
      </c>
      <c r="B1842" s="46" t="s">
        <v>4405</v>
      </c>
      <c r="C1842" s="46" t="s">
        <v>4406</v>
      </c>
      <c r="D1842" s="24">
        <v>21173598.25</v>
      </c>
      <c r="E1842" s="24">
        <v>12099199</v>
      </c>
      <c r="F1842" s="30" t="s">
        <v>4263</v>
      </c>
      <c r="H1842" s="23"/>
      <c r="K1842" s="23">
        <v>20051214</v>
      </c>
      <c r="M1842" s="23" t="s">
        <v>2606</v>
      </c>
      <c r="N1842" s="23" t="s">
        <v>4264</v>
      </c>
      <c r="O1842" s="23" t="s">
        <v>4265</v>
      </c>
      <c r="U1842" s="23" t="s">
        <v>4266</v>
      </c>
      <c r="Y1842" s="24" t="s">
        <v>2609</v>
      </c>
      <c r="Z1842" s="34"/>
      <c r="AA1842" s="51">
        <v>1186653</v>
      </c>
      <c r="AB1842" s="51">
        <v>1984498.53</v>
      </c>
      <c r="AC1842" s="51">
        <v>480</v>
      </c>
      <c r="AD1842" s="23">
        <v>12</v>
      </c>
      <c r="BF1842" s="22"/>
    </row>
    <row r="1843" spans="1:58">
      <c r="A1843" s="47" t="s">
        <v>818</v>
      </c>
      <c r="B1843" s="46" t="s">
        <v>2225</v>
      </c>
      <c r="C1843" s="46" t="s">
        <v>2226</v>
      </c>
      <c r="D1843" s="24">
        <v>1945816.02</v>
      </c>
      <c r="E1843" s="24">
        <v>32430267</v>
      </c>
      <c r="F1843" s="30" t="s">
        <v>4283</v>
      </c>
      <c r="G1843" s="23" t="s">
        <v>2692</v>
      </c>
      <c r="H1843" s="23">
        <v>20080729</v>
      </c>
      <c r="I1843" s="23">
        <v>20100507</v>
      </c>
      <c r="M1843" s="23" t="s">
        <v>2601</v>
      </c>
      <c r="N1843" s="23" t="s">
        <v>4269</v>
      </c>
      <c r="O1843" s="23" t="s">
        <v>4265</v>
      </c>
      <c r="Y1843" s="24" t="s">
        <v>2602</v>
      </c>
      <c r="Z1843" s="34"/>
      <c r="AA1843" s="51">
        <v>16816078</v>
      </c>
      <c r="AB1843" s="51">
        <v>152319.38500000001</v>
      </c>
      <c r="AC1843" s="51">
        <v>167</v>
      </c>
      <c r="AD1843" s="23">
        <v>12</v>
      </c>
      <c r="AL1843" s="23" t="s">
        <v>4349</v>
      </c>
      <c r="AM1843" s="23">
        <v>1</v>
      </c>
      <c r="BF1843" s="22"/>
    </row>
    <row r="1844" spans="1:58">
      <c r="A1844" s="47" t="s">
        <v>818</v>
      </c>
      <c r="B1844" s="46" t="s">
        <v>1784</v>
      </c>
      <c r="C1844" s="46" t="s">
        <v>1785</v>
      </c>
      <c r="D1844" s="24">
        <v>575099.72</v>
      </c>
      <c r="E1844" s="24">
        <v>14377493</v>
      </c>
      <c r="F1844" s="30" t="s">
        <v>4268</v>
      </c>
      <c r="G1844" s="23" t="s">
        <v>2692</v>
      </c>
      <c r="H1844" s="23">
        <v>20070528</v>
      </c>
      <c r="I1844" s="23">
        <v>20091231</v>
      </c>
      <c r="M1844" s="23" t="s">
        <v>2601</v>
      </c>
      <c r="N1844" s="23" t="s">
        <v>4264</v>
      </c>
      <c r="O1844" s="23" t="s">
        <v>4265</v>
      </c>
      <c r="Y1844" s="24" t="s">
        <v>2602</v>
      </c>
      <c r="Z1844" s="34"/>
      <c r="AA1844" s="51">
        <v>1186652</v>
      </c>
      <c r="AB1844" s="51">
        <v>114648.01</v>
      </c>
      <c r="AC1844" s="51">
        <v>215</v>
      </c>
      <c r="AD1844" s="23">
        <v>12</v>
      </c>
      <c r="AG1844" s="23" t="s">
        <v>1786</v>
      </c>
      <c r="BA1844" s="23">
        <v>1</v>
      </c>
      <c r="BF1844" s="22"/>
    </row>
    <row r="1845" spans="1:58">
      <c r="A1845" s="47" t="s">
        <v>818</v>
      </c>
      <c r="B1845" s="46" t="s">
        <v>554</v>
      </c>
      <c r="C1845" s="46" t="s">
        <v>555</v>
      </c>
      <c r="D1845" s="24">
        <v>2371055.0499999998</v>
      </c>
      <c r="E1845" s="24">
        <v>8118443</v>
      </c>
      <c r="F1845" s="30" t="s">
        <v>4268</v>
      </c>
      <c r="G1845" s="23" t="s">
        <v>4277</v>
      </c>
      <c r="H1845" s="23">
        <v>20120831</v>
      </c>
      <c r="M1845" s="23" t="s">
        <v>2606</v>
      </c>
      <c r="N1845" s="23" t="s">
        <v>4264</v>
      </c>
      <c r="O1845" s="23" t="s">
        <v>4265</v>
      </c>
      <c r="Y1845" s="24" t="s">
        <v>2602</v>
      </c>
      <c r="Z1845" s="34"/>
      <c r="AA1845" s="51">
        <v>424747</v>
      </c>
      <c r="AB1845" s="51">
        <v>162988.95000000001</v>
      </c>
      <c r="AC1845" s="51">
        <v>64</v>
      </c>
      <c r="AD1845" s="23">
        <v>12</v>
      </c>
      <c r="AG1845" s="23" t="s">
        <v>4264</v>
      </c>
      <c r="AN1845" s="23">
        <v>1</v>
      </c>
      <c r="AP1845" s="23">
        <v>1</v>
      </c>
      <c r="BF1845" s="22"/>
    </row>
    <row r="1846" spans="1:58">
      <c r="A1846" s="47" t="s">
        <v>818</v>
      </c>
      <c r="B1846" s="46" t="s">
        <v>1329</v>
      </c>
      <c r="C1846" s="46" t="s">
        <v>1330</v>
      </c>
      <c r="D1846" s="24">
        <v>3958605.2</v>
      </c>
      <c r="E1846" s="24">
        <v>71974640</v>
      </c>
      <c r="F1846" s="30" t="s">
        <v>4268</v>
      </c>
      <c r="H1846" s="23"/>
      <c r="M1846" s="23" t="s">
        <v>2606</v>
      </c>
      <c r="N1846" s="23" t="s">
        <v>4264</v>
      </c>
      <c r="O1846" s="23" t="s">
        <v>4265</v>
      </c>
      <c r="Y1846" s="24" t="s">
        <v>2602</v>
      </c>
      <c r="Z1846" s="34"/>
      <c r="AA1846" s="51">
        <v>15842082</v>
      </c>
      <c r="AB1846" s="51">
        <v>1055141.3600000001</v>
      </c>
      <c r="AC1846" s="51">
        <v>1949</v>
      </c>
      <c r="AD1846" s="23">
        <v>12</v>
      </c>
      <c r="AG1846" s="23" t="s">
        <v>4391</v>
      </c>
      <c r="BA1846" s="23">
        <v>1</v>
      </c>
      <c r="BF1846" s="22"/>
    </row>
    <row r="1847" spans="1:58">
      <c r="A1847" s="47" t="s">
        <v>818</v>
      </c>
      <c r="B1847" s="46" t="s">
        <v>928</v>
      </c>
      <c r="C1847" s="46" t="s">
        <v>929</v>
      </c>
      <c r="D1847" s="24">
        <v>2608000.92</v>
      </c>
      <c r="E1847" s="24">
        <v>57955576</v>
      </c>
      <c r="F1847" s="30" t="s">
        <v>4268</v>
      </c>
      <c r="H1847" s="23"/>
      <c r="M1847" s="23" t="s">
        <v>2606</v>
      </c>
      <c r="N1847" s="23" t="s">
        <v>4274</v>
      </c>
      <c r="O1847" s="23" t="s">
        <v>4265</v>
      </c>
      <c r="Y1847" s="24" t="s">
        <v>2602</v>
      </c>
      <c r="Z1847" s="34"/>
      <c r="AA1847" s="51">
        <v>11432992</v>
      </c>
      <c r="AB1847" s="51">
        <v>561694.60499999998</v>
      </c>
      <c r="AC1847" s="51">
        <v>1229</v>
      </c>
      <c r="AD1847" s="23">
        <v>12</v>
      </c>
      <c r="AG1847" s="23" t="s">
        <v>4274</v>
      </c>
      <c r="AN1847" s="23">
        <v>1</v>
      </c>
      <c r="BF1847" s="22"/>
    </row>
    <row r="1848" spans="1:58">
      <c r="A1848" s="47" t="s">
        <v>818</v>
      </c>
      <c r="B1848" s="46" t="s">
        <v>4519</v>
      </c>
      <c r="C1848" s="46" t="s">
        <v>4520</v>
      </c>
      <c r="D1848" s="24">
        <v>3647133.41</v>
      </c>
      <c r="E1848" s="24">
        <v>22528771</v>
      </c>
      <c r="F1848" s="30" t="s">
        <v>4268</v>
      </c>
      <c r="G1848" s="23" t="s">
        <v>4277</v>
      </c>
      <c r="H1848" s="23">
        <v>20080924</v>
      </c>
      <c r="M1848" s="23" t="s">
        <v>2606</v>
      </c>
      <c r="N1848" s="23" t="s">
        <v>4264</v>
      </c>
      <c r="O1848" s="23" t="s">
        <v>4265</v>
      </c>
      <c r="Y1848" s="24" t="s">
        <v>2602</v>
      </c>
      <c r="Z1848" s="34"/>
      <c r="AA1848" s="51">
        <v>5366077</v>
      </c>
      <c r="AB1848" s="51">
        <v>718024.04</v>
      </c>
      <c r="AC1848" s="51">
        <v>550</v>
      </c>
      <c r="AD1848" s="23">
        <v>5</v>
      </c>
      <c r="AG1848" s="23" t="s">
        <v>4302</v>
      </c>
      <c r="BA1848" s="23">
        <v>1</v>
      </c>
      <c r="BF1848" s="22"/>
    </row>
    <row r="1849" spans="1:58">
      <c r="A1849" s="47" t="s">
        <v>818</v>
      </c>
      <c r="B1849" s="46" t="s">
        <v>275</v>
      </c>
      <c r="C1849" s="46" t="s">
        <v>276</v>
      </c>
      <c r="D1849" s="24">
        <v>725833.16</v>
      </c>
      <c r="E1849" s="24">
        <v>11166664</v>
      </c>
      <c r="F1849" s="30" t="s">
        <v>4268</v>
      </c>
      <c r="G1849" s="23" t="s">
        <v>4273</v>
      </c>
      <c r="H1849" s="23">
        <v>20110715</v>
      </c>
      <c r="M1849" s="23" t="s">
        <v>2606</v>
      </c>
      <c r="N1849" s="23" t="s">
        <v>4274</v>
      </c>
      <c r="O1849" s="23" t="s">
        <v>4265</v>
      </c>
      <c r="Y1849" s="24" t="s">
        <v>2602</v>
      </c>
      <c r="Z1849" s="34"/>
      <c r="AA1849" s="51">
        <v>594602</v>
      </c>
      <c r="AB1849" s="51">
        <v>44888.165000000001</v>
      </c>
      <c r="AC1849" s="51">
        <v>231</v>
      </c>
      <c r="AD1849" s="23">
        <v>12</v>
      </c>
      <c r="AG1849" s="23" t="s">
        <v>4265</v>
      </c>
      <c r="BA1849" s="23">
        <v>1</v>
      </c>
      <c r="BF1849" s="22"/>
    </row>
    <row r="1850" spans="1:58">
      <c r="A1850" s="47" t="s">
        <v>818</v>
      </c>
      <c r="B1850" s="46" t="s">
        <v>1354</v>
      </c>
      <c r="C1850" s="46" t="s">
        <v>1355</v>
      </c>
      <c r="D1850" s="24">
        <v>1927200.6</v>
      </c>
      <c r="E1850" s="24">
        <v>38544012</v>
      </c>
      <c r="F1850" s="30" t="s">
        <v>4268</v>
      </c>
      <c r="H1850" s="23"/>
      <c r="M1850" s="23" t="s">
        <v>2606</v>
      </c>
      <c r="N1850" s="23" t="s">
        <v>4284</v>
      </c>
      <c r="O1850" s="23" t="s">
        <v>4265</v>
      </c>
      <c r="Y1850" s="24" t="s">
        <v>2609</v>
      </c>
      <c r="Z1850" s="34"/>
      <c r="AA1850" s="51">
        <v>10488112</v>
      </c>
      <c r="AB1850" s="51">
        <v>799588.06</v>
      </c>
      <c r="AC1850" s="51">
        <v>1012</v>
      </c>
      <c r="AD1850" s="23">
        <v>12</v>
      </c>
      <c r="AG1850" s="23" t="s">
        <v>4302</v>
      </c>
      <c r="BA1850" s="23">
        <v>1</v>
      </c>
      <c r="BF1850" s="22"/>
    </row>
    <row r="1851" spans="1:58">
      <c r="A1851" s="47" t="s">
        <v>818</v>
      </c>
      <c r="B1851" s="46" t="s">
        <v>1356</v>
      </c>
      <c r="C1851" s="46" t="s">
        <v>1357</v>
      </c>
      <c r="D1851" s="24">
        <v>2301813.85</v>
      </c>
      <c r="E1851" s="24">
        <v>32883055</v>
      </c>
      <c r="F1851" s="30" t="s">
        <v>4334</v>
      </c>
      <c r="H1851" s="23"/>
      <c r="M1851" s="23" t="s">
        <v>2606</v>
      </c>
      <c r="N1851" s="23" t="s">
        <v>4264</v>
      </c>
      <c r="O1851" s="23" t="s">
        <v>4265</v>
      </c>
      <c r="Y1851" s="24" t="s">
        <v>2602</v>
      </c>
      <c r="Z1851" s="34"/>
      <c r="AA1851" s="51">
        <v>993022</v>
      </c>
      <c r="AB1851" s="51">
        <v>73900.47</v>
      </c>
      <c r="AC1851" s="51">
        <v>155</v>
      </c>
      <c r="AD1851" s="23">
        <v>12</v>
      </c>
      <c r="BF1851" s="22"/>
    </row>
    <row r="1852" spans="1:58">
      <c r="A1852" s="47" t="s">
        <v>818</v>
      </c>
      <c r="B1852" s="46" t="s">
        <v>2103</v>
      </c>
      <c r="C1852" s="46" t="s">
        <v>2104</v>
      </c>
      <c r="D1852" s="24">
        <v>1500435</v>
      </c>
      <c r="E1852" s="24">
        <v>40903000</v>
      </c>
      <c r="F1852" s="30" t="s">
        <v>4271</v>
      </c>
      <c r="G1852" s="23" t="s">
        <v>2692</v>
      </c>
      <c r="H1852" s="23">
        <v>20080305</v>
      </c>
      <c r="I1852" s="23">
        <v>20100422</v>
      </c>
      <c r="M1852" s="23" t="s">
        <v>2601</v>
      </c>
      <c r="N1852" s="23" t="s">
        <v>4264</v>
      </c>
      <c r="O1852" s="23" t="s">
        <v>4265</v>
      </c>
      <c r="Y1852" s="24" t="s">
        <v>2602</v>
      </c>
      <c r="Z1852" s="34"/>
      <c r="AA1852" s="51">
        <v>226486</v>
      </c>
      <c r="AB1852" s="51">
        <v>15183.674999999999</v>
      </c>
      <c r="AC1852" s="51">
        <v>33</v>
      </c>
      <c r="AD1852" s="23">
        <v>11</v>
      </c>
      <c r="BF1852" s="22"/>
    </row>
    <row r="1853" spans="1:58">
      <c r="A1853" s="47" t="s">
        <v>818</v>
      </c>
      <c r="B1853" s="46" t="s">
        <v>1358</v>
      </c>
      <c r="C1853" s="46" t="s">
        <v>1359</v>
      </c>
      <c r="D1853" s="24">
        <v>8060946.54</v>
      </c>
      <c r="E1853" s="24">
        <v>43572684</v>
      </c>
      <c r="F1853" s="30" t="s">
        <v>4278</v>
      </c>
      <c r="H1853" s="23"/>
      <c r="M1853" s="23" t="s">
        <v>2606</v>
      </c>
      <c r="N1853" s="23" t="s">
        <v>4269</v>
      </c>
      <c r="O1853" s="23" t="s">
        <v>4265</v>
      </c>
      <c r="V1853" s="23" t="s">
        <v>4344</v>
      </c>
      <c r="Y1853" s="24" t="s">
        <v>2602</v>
      </c>
      <c r="Z1853" s="34"/>
      <c r="AA1853" s="51">
        <v>277330</v>
      </c>
      <c r="AB1853" s="51">
        <v>59018.35</v>
      </c>
      <c r="AC1853" s="51">
        <v>50</v>
      </c>
      <c r="AD1853" s="23">
        <v>10</v>
      </c>
      <c r="BF1853" s="22"/>
    </row>
    <row r="1854" spans="1:58">
      <c r="A1854" s="47" t="s">
        <v>818</v>
      </c>
      <c r="B1854" s="46" t="s">
        <v>343</v>
      </c>
      <c r="C1854" s="46" t="s">
        <v>344</v>
      </c>
      <c r="D1854" s="24">
        <v>1168149.5149999999</v>
      </c>
      <c r="E1854" s="24">
        <v>21047045</v>
      </c>
      <c r="F1854" s="30" t="s">
        <v>4275</v>
      </c>
      <c r="G1854" s="23" t="s">
        <v>2692</v>
      </c>
      <c r="H1854" s="23">
        <v>20110922</v>
      </c>
      <c r="I1854" s="23">
        <v>20121015</v>
      </c>
      <c r="M1854" s="23" t="s">
        <v>2601</v>
      </c>
      <c r="N1854" s="23" t="s">
        <v>4274</v>
      </c>
      <c r="O1854" s="23" t="s">
        <v>4265</v>
      </c>
      <c r="T1854" s="23" t="s">
        <v>4378</v>
      </c>
      <c r="Y1854" s="24" t="s">
        <v>2602</v>
      </c>
      <c r="Z1854" s="34"/>
      <c r="AA1854" s="51">
        <v>581572</v>
      </c>
      <c r="AB1854" s="51">
        <v>63969.38</v>
      </c>
      <c r="AC1854" s="51">
        <v>121</v>
      </c>
      <c r="AD1854" s="23">
        <v>11</v>
      </c>
      <c r="BF1854" s="22"/>
    </row>
    <row r="1855" spans="1:58">
      <c r="A1855" s="47" t="s">
        <v>818</v>
      </c>
      <c r="B1855" s="46" t="s">
        <v>3465</v>
      </c>
      <c r="C1855" s="46" t="s">
        <v>3466</v>
      </c>
      <c r="D1855" s="24">
        <v>85314239.5</v>
      </c>
      <c r="E1855" s="24">
        <v>853142395</v>
      </c>
      <c r="F1855" s="30" t="s">
        <v>4283</v>
      </c>
      <c r="G1855" s="23" t="s">
        <v>2639</v>
      </c>
      <c r="H1855" s="23"/>
      <c r="J1855" s="23" t="s">
        <v>3467</v>
      </c>
      <c r="M1855" s="23" t="s">
        <v>2606</v>
      </c>
      <c r="N1855" s="23" t="s">
        <v>4284</v>
      </c>
      <c r="O1855" s="23" t="s">
        <v>4265</v>
      </c>
      <c r="Y1855" s="24" t="s">
        <v>2602</v>
      </c>
      <c r="Z1855" s="34"/>
      <c r="AA1855" s="51">
        <v>41572634</v>
      </c>
      <c r="AB1855" s="51">
        <v>4391007.04</v>
      </c>
      <c r="AC1855" s="51">
        <v>2605</v>
      </c>
      <c r="AD1855" s="23">
        <v>12</v>
      </c>
      <c r="AL1855" s="23" t="s">
        <v>4133</v>
      </c>
      <c r="AM1855" s="23">
        <v>1</v>
      </c>
      <c r="BF1855" s="22"/>
    </row>
    <row r="1856" spans="1:58">
      <c r="A1856" s="47" t="s">
        <v>818</v>
      </c>
      <c r="B1856" s="46" t="s">
        <v>1374</v>
      </c>
      <c r="C1856" s="46" t="s">
        <v>1375</v>
      </c>
      <c r="D1856" s="24">
        <v>8008457.5999999996</v>
      </c>
      <c r="E1856" s="24">
        <v>100105720</v>
      </c>
      <c r="F1856" s="30" t="s">
        <v>4275</v>
      </c>
      <c r="H1856" s="23"/>
      <c r="M1856" s="23" t="s">
        <v>2606</v>
      </c>
      <c r="N1856" s="23" t="s">
        <v>4264</v>
      </c>
      <c r="O1856" s="23" t="s">
        <v>4265</v>
      </c>
      <c r="T1856" s="23" t="s">
        <v>4332</v>
      </c>
      <c r="Y1856" s="24" t="s">
        <v>2602</v>
      </c>
      <c r="Z1856" s="34"/>
      <c r="AA1856" s="51">
        <v>16502960</v>
      </c>
      <c r="AB1856" s="51">
        <v>1602850.14</v>
      </c>
      <c r="AC1856" s="51">
        <v>2419</v>
      </c>
      <c r="AD1856" s="23">
        <v>12</v>
      </c>
      <c r="BF1856" s="22"/>
    </row>
    <row r="1857" spans="1:58">
      <c r="A1857" s="47" t="s">
        <v>818</v>
      </c>
      <c r="B1857" s="46" t="s">
        <v>1370</v>
      </c>
      <c r="C1857" s="46" t="s">
        <v>1371</v>
      </c>
      <c r="D1857" s="24">
        <v>382504.07</v>
      </c>
      <c r="E1857" s="24">
        <v>38250407</v>
      </c>
      <c r="F1857" s="30" t="s">
        <v>4268</v>
      </c>
      <c r="H1857" s="23">
        <v>19880721</v>
      </c>
      <c r="M1857" s="23" t="s">
        <v>2606</v>
      </c>
      <c r="N1857" s="23" t="s">
        <v>4264</v>
      </c>
      <c r="O1857" s="23" t="s">
        <v>4265</v>
      </c>
      <c r="Y1857" s="24" t="s">
        <v>2609</v>
      </c>
      <c r="Z1857" s="34"/>
      <c r="AA1857" s="51">
        <v>3306844</v>
      </c>
      <c r="AB1857" s="51">
        <v>60461.415000000001</v>
      </c>
      <c r="AC1857" s="51">
        <v>251</v>
      </c>
      <c r="AD1857" s="23">
        <v>12</v>
      </c>
      <c r="AG1857" s="23" t="s">
        <v>4269</v>
      </c>
      <c r="AI1857" s="23" t="s">
        <v>3946</v>
      </c>
      <c r="AK1857" s="23" t="s">
        <v>4348</v>
      </c>
      <c r="AN1857" s="23">
        <v>1</v>
      </c>
      <c r="AO1857" s="23">
        <v>1</v>
      </c>
      <c r="AV1857" s="23">
        <v>1</v>
      </c>
      <c r="AW1857" s="23">
        <v>1</v>
      </c>
      <c r="BF1857" s="22"/>
    </row>
    <row r="1858" spans="1:58">
      <c r="A1858" s="47" t="s">
        <v>818</v>
      </c>
      <c r="B1858" s="46" t="s">
        <v>246</v>
      </c>
      <c r="C1858" s="46" t="s">
        <v>247</v>
      </c>
      <c r="D1858" s="24">
        <v>327359.25</v>
      </c>
      <c r="E1858" s="24">
        <v>32735925</v>
      </c>
      <c r="F1858" s="30" t="s">
        <v>4268</v>
      </c>
      <c r="G1858" s="23" t="s">
        <v>4273</v>
      </c>
      <c r="H1858" s="23">
        <v>20110628</v>
      </c>
      <c r="M1858" s="23" t="s">
        <v>2606</v>
      </c>
      <c r="N1858" s="23" t="s">
        <v>4264</v>
      </c>
      <c r="O1858" s="23" t="s">
        <v>4265</v>
      </c>
      <c r="Y1858" s="24" t="s">
        <v>2602</v>
      </c>
      <c r="Z1858" s="34"/>
      <c r="AA1858" s="51">
        <v>9809214</v>
      </c>
      <c r="AB1858" s="51">
        <v>380928.375</v>
      </c>
      <c r="AC1858" s="51">
        <v>470</v>
      </c>
      <c r="AD1858" s="23">
        <v>12</v>
      </c>
      <c r="AG1858" s="23" t="s">
        <v>4265</v>
      </c>
      <c r="BE1858" s="23">
        <v>1</v>
      </c>
      <c r="BF1858" s="22"/>
    </row>
    <row r="1859" spans="1:58">
      <c r="A1859" s="47" t="s">
        <v>818</v>
      </c>
      <c r="B1859" s="46" t="s">
        <v>3998</v>
      </c>
      <c r="C1859" s="46" t="s">
        <v>3999</v>
      </c>
      <c r="D1859" s="24">
        <v>6342579.25</v>
      </c>
      <c r="E1859" s="24">
        <v>181216550</v>
      </c>
      <c r="F1859" s="30" t="s">
        <v>4268</v>
      </c>
      <c r="H1859" s="23"/>
      <c r="L1859" s="23" t="s">
        <v>2641</v>
      </c>
      <c r="M1859" s="23" t="s">
        <v>2606</v>
      </c>
      <c r="N1859" s="23" t="s">
        <v>4264</v>
      </c>
      <c r="O1859" s="23" t="s">
        <v>4265</v>
      </c>
      <c r="Y1859" s="24" t="s">
        <v>2609</v>
      </c>
      <c r="Z1859" s="34"/>
      <c r="AA1859" s="51">
        <v>22765530</v>
      </c>
      <c r="AB1859" s="51">
        <v>1192917.72</v>
      </c>
      <c r="AC1859" s="51">
        <v>1584</v>
      </c>
      <c r="AD1859" s="23">
        <v>12</v>
      </c>
      <c r="AG1859" s="23" t="s">
        <v>4274</v>
      </c>
      <c r="BF1859" s="22" t="s">
        <v>4389</v>
      </c>
    </row>
    <row r="1860" spans="1:58">
      <c r="A1860" s="47" t="s">
        <v>818</v>
      </c>
      <c r="B1860" s="46" t="s">
        <v>4404</v>
      </c>
      <c r="C1860" s="46" t="s">
        <v>2603</v>
      </c>
      <c r="D1860" s="24">
        <v>8194059.79</v>
      </c>
      <c r="E1860" s="24">
        <v>44524406</v>
      </c>
      <c r="F1860" s="30" t="s">
        <v>4281</v>
      </c>
      <c r="H1860" s="23"/>
      <c r="M1860" s="23" t="s">
        <v>2601</v>
      </c>
      <c r="N1860" s="23" t="s">
        <v>4264</v>
      </c>
      <c r="O1860" s="23" t="s">
        <v>4265</v>
      </c>
      <c r="W1860" s="23" t="s">
        <v>866</v>
      </c>
      <c r="Y1860" s="24" t="s">
        <v>2602</v>
      </c>
      <c r="Z1860" s="34"/>
      <c r="AA1860" s="51">
        <v>40939741</v>
      </c>
      <c r="AB1860" s="51">
        <v>7673292.4800000004</v>
      </c>
      <c r="AC1860" s="51">
        <v>5075</v>
      </c>
      <c r="AD1860" s="23">
        <v>12</v>
      </c>
      <c r="BF1860" s="22"/>
    </row>
    <row r="1861" spans="1:58">
      <c r="A1861" s="47" t="s">
        <v>818</v>
      </c>
      <c r="B1861" s="46" t="s">
        <v>1376</v>
      </c>
      <c r="C1861" s="46" t="s">
        <v>1377</v>
      </c>
      <c r="D1861" s="24">
        <v>120461.6</v>
      </c>
      <c r="E1861" s="24">
        <v>24092320</v>
      </c>
      <c r="F1861" s="30" t="s">
        <v>4283</v>
      </c>
      <c r="H1861" s="23"/>
      <c r="M1861" s="23" t="s">
        <v>2606</v>
      </c>
      <c r="N1861" s="23" t="s">
        <v>4264</v>
      </c>
      <c r="O1861" s="23" t="s">
        <v>4265</v>
      </c>
      <c r="Y1861" s="24" t="s">
        <v>2609</v>
      </c>
      <c r="Z1861" s="34"/>
      <c r="AA1861" s="51">
        <v>3650132</v>
      </c>
      <c r="AB1861" s="51">
        <v>77210.320000000007</v>
      </c>
      <c r="AC1861" s="51">
        <v>289</v>
      </c>
      <c r="AD1861" s="23">
        <v>12</v>
      </c>
      <c r="AE1861" s="23" t="s">
        <v>1378</v>
      </c>
      <c r="AF1861" s="23" t="s">
        <v>4145</v>
      </c>
      <c r="AG1861" s="23" t="s">
        <v>4264</v>
      </c>
      <c r="AJ1861" s="23" t="s">
        <v>4384</v>
      </c>
      <c r="AM1861" s="23">
        <v>1</v>
      </c>
      <c r="AN1861" s="23">
        <v>1</v>
      </c>
      <c r="AO1861" s="23">
        <v>1</v>
      </c>
      <c r="AP1861" s="23">
        <v>1</v>
      </c>
      <c r="AQ1861" s="23">
        <v>1</v>
      </c>
      <c r="AT1861" s="23">
        <v>1</v>
      </c>
      <c r="BF1861" s="22" t="s">
        <v>4288</v>
      </c>
    </row>
    <row r="1862" spans="1:58">
      <c r="A1862" s="47" t="s">
        <v>818</v>
      </c>
      <c r="B1862" s="46" t="s">
        <v>2389</v>
      </c>
      <c r="C1862" s="46" t="s">
        <v>2390</v>
      </c>
      <c r="D1862" s="24">
        <v>682025.85</v>
      </c>
      <c r="E1862" s="24">
        <v>7325265</v>
      </c>
      <c r="F1862" s="30" t="s">
        <v>4268</v>
      </c>
      <c r="G1862" s="23" t="s">
        <v>2692</v>
      </c>
      <c r="H1862" s="23">
        <v>20090714</v>
      </c>
      <c r="I1862" s="23">
        <v>20111108</v>
      </c>
      <c r="M1862" s="23" t="s">
        <v>2601</v>
      </c>
      <c r="N1862" s="23" t="s">
        <v>4264</v>
      </c>
      <c r="O1862" s="23" t="s">
        <v>4265</v>
      </c>
      <c r="Y1862" s="24" t="s">
        <v>2602</v>
      </c>
      <c r="Z1862" s="34"/>
      <c r="AA1862" s="51">
        <v>268000</v>
      </c>
      <c r="AB1862" s="51">
        <v>36955</v>
      </c>
      <c r="AC1862" s="51">
        <v>19</v>
      </c>
      <c r="AD1862" s="23">
        <v>10</v>
      </c>
      <c r="BF1862" s="22"/>
    </row>
    <row r="1863" spans="1:58">
      <c r="A1863" s="47" t="s">
        <v>818</v>
      </c>
      <c r="B1863" s="46" t="s">
        <v>2463</v>
      </c>
      <c r="C1863" s="46" t="s">
        <v>2464</v>
      </c>
      <c r="D1863" s="24">
        <v>584628.68999999994</v>
      </c>
      <c r="E1863" s="24">
        <v>116925738</v>
      </c>
      <c r="F1863" s="30" t="s">
        <v>4283</v>
      </c>
      <c r="G1863" s="23" t="s">
        <v>4273</v>
      </c>
      <c r="H1863" s="23">
        <v>20091231</v>
      </c>
      <c r="M1863" s="23" t="s">
        <v>2606</v>
      </c>
      <c r="N1863" s="23" t="s">
        <v>4264</v>
      </c>
      <c r="O1863" s="23" t="s">
        <v>4265</v>
      </c>
      <c r="Y1863" s="24" t="s">
        <v>2602</v>
      </c>
      <c r="Z1863" s="34"/>
      <c r="AA1863" s="51">
        <v>27778281</v>
      </c>
      <c r="AB1863" s="51">
        <v>1630124.67</v>
      </c>
      <c r="AC1863" s="51">
        <v>2158</v>
      </c>
      <c r="AD1863" s="23">
        <v>12</v>
      </c>
      <c r="AE1863" s="23" t="s">
        <v>2465</v>
      </c>
      <c r="AG1863" s="23" t="s">
        <v>4284</v>
      </c>
      <c r="AM1863" s="23">
        <v>1</v>
      </c>
      <c r="BF1863" s="22"/>
    </row>
    <row r="1864" spans="1:58">
      <c r="A1864" s="47" t="s">
        <v>818</v>
      </c>
      <c r="B1864" s="46" t="s">
        <v>2364</v>
      </c>
      <c r="C1864" s="46" t="s">
        <v>2365</v>
      </c>
      <c r="D1864" s="24">
        <v>1313259.3</v>
      </c>
      <c r="E1864" s="24">
        <v>29183540</v>
      </c>
      <c r="F1864" s="30" t="s">
        <v>4268</v>
      </c>
      <c r="G1864" s="23" t="s">
        <v>4277</v>
      </c>
      <c r="H1864" s="23">
        <v>20090508</v>
      </c>
      <c r="M1864" s="23" t="s">
        <v>2606</v>
      </c>
      <c r="N1864" s="23" t="s">
        <v>4274</v>
      </c>
      <c r="O1864" s="23" t="s">
        <v>4265</v>
      </c>
      <c r="Y1864" s="24" t="s">
        <v>2602</v>
      </c>
      <c r="Z1864" s="34"/>
      <c r="AA1864" s="51">
        <v>13535182</v>
      </c>
      <c r="AB1864" s="51">
        <v>1421278.3</v>
      </c>
      <c r="AC1864" s="51">
        <v>1207</v>
      </c>
      <c r="AD1864" s="23">
        <v>12</v>
      </c>
      <c r="AG1864" s="23" t="s">
        <v>4274</v>
      </c>
      <c r="AN1864" s="23">
        <v>1</v>
      </c>
      <c r="BF1864" s="22"/>
    </row>
    <row r="1865" spans="1:58">
      <c r="A1865" s="47" t="s">
        <v>818</v>
      </c>
      <c r="B1865" s="46" t="s">
        <v>1382</v>
      </c>
      <c r="C1865" s="46" t="s">
        <v>1383</v>
      </c>
      <c r="D1865" s="24">
        <v>1973705.1</v>
      </c>
      <c r="E1865" s="24">
        <v>78952579</v>
      </c>
      <c r="F1865" s="30" t="s">
        <v>4268</v>
      </c>
      <c r="H1865" s="23"/>
      <c r="M1865" s="23" t="s">
        <v>2606</v>
      </c>
      <c r="N1865" s="23" t="s">
        <v>4274</v>
      </c>
      <c r="O1865" s="23" t="s">
        <v>4265</v>
      </c>
      <c r="Y1865" s="24" t="s">
        <v>2602</v>
      </c>
      <c r="Z1865" s="34"/>
      <c r="AA1865" s="51">
        <v>12061523</v>
      </c>
      <c r="AB1865" s="51">
        <v>438539.91499999998</v>
      </c>
      <c r="AC1865" s="51">
        <v>988</v>
      </c>
      <c r="AD1865" s="23">
        <v>12</v>
      </c>
      <c r="AG1865" s="23" t="s">
        <v>4274</v>
      </c>
      <c r="AN1865" s="23">
        <v>1</v>
      </c>
      <c r="BF1865" s="22"/>
    </row>
    <row r="1866" spans="1:58">
      <c r="A1866" s="47" t="s">
        <v>818</v>
      </c>
      <c r="B1866" s="46" t="s">
        <v>2178</v>
      </c>
      <c r="C1866" s="46" t="s">
        <v>2179</v>
      </c>
      <c r="D1866" s="24">
        <v>358175.16</v>
      </c>
      <c r="E1866" s="24">
        <v>11967299</v>
      </c>
      <c r="F1866" s="30" t="s">
        <v>4268</v>
      </c>
      <c r="G1866" s="23" t="s">
        <v>2614</v>
      </c>
      <c r="H1866" s="23">
        <v>20080515</v>
      </c>
      <c r="I1866" s="23" t="s">
        <v>2180</v>
      </c>
      <c r="M1866" s="23" t="s">
        <v>2601</v>
      </c>
      <c r="N1866" s="23" t="s">
        <v>4264</v>
      </c>
      <c r="O1866" s="23" t="s">
        <v>4265</v>
      </c>
      <c r="Y1866" s="24" t="s">
        <v>2602</v>
      </c>
      <c r="Z1866" s="34"/>
      <c r="AA1866" s="51">
        <v>2539082</v>
      </c>
      <c r="AB1866" s="51">
        <v>163896.16</v>
      </c>
      <c r="AC1866" s="51">
        <v>278</v>
      </c>
      <c r="AD1866" s="23">
        <v>12</v>
      </c>
      <c r="AG1866" s="23" t="s">
        <v>4265</v>
      </c>
      <c r="AI1866" s="23" t="s">
        <v>4292</v>
      </c>
      <c r="AN1866" s="23">
        <v>1</v>
      </c>
      <c r="AO1866" s="23">
        <v>1</v>
      </c>
      <c r="BF1866" s="22"/>
    </row>
    <row r="1867" spans="1:58">
      <c r="A1867" s="47" t="s">
        <v>818</v>
      </c>
      <c r="B1867" s="46" t="s">
        <v>2314</v>
      </c>
      <c r="C1867" s="46" t="s">
        <v>2315</v>
      </c>
      <c r="D1867" s="24">
        <v>215622.34</v>
      </c>
      <c r="E1867" s="24">
        <v>10781117</v>
      </c>
      <c r="F1867" s="30" t="s">
        <v>4268</v>
      </c>
      <c r="G1867" s="23" t="s">
        <v>2692</v>
      </c>
      <c r="H1867" s="23">
        <v>20081202</v>
      </c>
      <c r="I1867" s="23">
        <v>20100316</v>
      </c>
      <c r="M1867" s="23" t="s">
        <v>2601</v>
      </c>
      <c r="N1867" s="23" t="s">
        <v>4264</v>
      </c>
      <c r="O1867" s="23" t="s">
        <v>4265</v>
      </c>
      <c r="Y1867" s="24" t="s">
        <v>2602</v>
      </c>
      <c r="Z1867" s="34"/>
      <c r="AA1867" s="51">
        <v>15403685</v>
      </c>
      <c r="AB1867" s="51">
        <v>443713.565</v>
      </c>
      <c r="AC1867" s="51">
        <v>734</v>
      </c>
      <c r="AD1867" s="23">
        <v>10</v>
      </c>
      <c r="AG1867" s="23" t="s">
        <v>4336</v>
      </c>
      <c r="BF1867" s="22" t="s">
        <v>3373</v>
      </c>
    </row>
    <row r="1868" spans="1:58">
      <c r="A1868" s="47" t="s">
        <v>818</v>
      </c>
      <c r="B1868" s="46" t="s">
        <v>581</v>
      </c>
      <c r="C1868" s="46" t="s">
        <v>582</v>
      </c>
      <c r="D1868" s="24">
        <v>230617.77499999999</v>
      </c>
      <c r="E1868" s="24">
        <v>10574711</v>
      </c>
      <c r="F1868" s="30" t="s">
        <v>4268</v>
      </c>
      <c r="G1868" s="23" t="s">
        <v>4277</v>
      </c>
      <c r="H1868" s="23">
        <v>20121024</v>
      </c>
      <c r="M1868" s="23" t="s">
        <v>2606</v>
      </c>
      <c r="N1868" s="23" t="s">
        <v>4264</v>
      </c>
      <c r="O1868" s="23" t="s">
        <v>4265</v>
      </c>
      <c r="Y1868" s="24" t="s">
        <v>2602</v>
      </c>
      <c r="Z1868" s="34"/>
      <c r="AA1868" s="51">
        <v>933516</v>
      </c>
      <c r="AB1868" s="51">
        <v>35522.644999999997</v>
      </c>
      <c r="AC1868" s="51">
        <v>82</v>
      </c>
      <c r="AD1868" s="23">
        <v>12</v>
      </c>
      <c r="AG1868" s="23" t="s">
        <v>4264</v>
      </c>
      <c r="AN1868" s="23">
        <v>1</v>
      </c>
      <c r="BD1868" s="23">
        <v>1</v>
      </c>
      <c r="BF1868" s="22"/>
    </row>
    <row r="1869" spans="1:58">
      <c r="A1869" s="47" t="s">
        <v>818</v>
      </c>
      <c r="B1869" s="46" t="s">
        <v>28</v>
      </c>
      <c r="C1869" s="46" t="s">
        <v>29</v>
      </c>
      <c r="D1869" s="24">
        <v>2680001.48</v>
      </c>
      <c r="E1869" s="24">
        <v>20615396</v>
      </c>
      <c r="F1869" s="30" t="s">
        <v>4268</v>
      </c>
      <c r="G1869" s="23" t="s">
        <v>4277</v>
      </c>
      <c r="H1869" s="23">
        <v>20101018</v>
      </c>
      <c r="M1869" s="23" t="s">
        <v>2606</v>
      </c>
      <c r="N1869" s="23" t="s">
        <v>4264</v>
      </c>
      <c r="O1869" s="23" t="s">
        <v>4265</v>
      </c>
      <c r="Y1869" s="24" t="s">
        <v>2602</v>
      </c>
      <c r="Z1869" s="34"/>
      <c r="AA1869" s="51">
        <v>262300</v>
      </c>
      <c r="AB1869" s="51">
        <v>50945</v>
      </c>
      <c r="AC1869" s="51">
        <v>54</v>
      </c>
      <c r="AD1869" s="23">
        <v>4</v>
      </c>
      <c r="AG1869" s="23" t="s">
        <v>4264</v>
      </c>
      <c r="BE1869" s="23">
        <v>1</v>
      </c>
      <c r="BF1869" s="22"/>
    </row>
    <row r="1870" spans="1:58">
      <c r="A1870" s="47" t="s">
        <v>818</v>
      </c>
      <c r="B1870" s="46" t="s">
        <v>1819</v>
      </c>
      <c r="C1870" s="46" t="s">
        <v>1820</v>
      </c>
      <c r="D1870" s="24">
        <v>1061722.6599999999</v>
      </c>
      <c r="E1870" s="24">
        <v>53566133</v>
      </c>
      <c r="F1870" s="30" t="s">
        <v>4268</v>
      </c>
      <c r="G1870" s="23" t="s">
        <v>2692</v>
      </c>
      <c r="H1870" s="23">
        <v>20070606</v>
      </c>
      <c r="I1870" s="23">
        <v>20100415</v>
      </c>
      <c r="M1870" s="23" t="s">
        <v>2601</v>
      </c>
      <c r="N1870" s="23" t="s">
        <v>4269</v>
      </c>
      <c r="O1870" s="23" t="s">
        <v>4265</v>
      </c>
      <c r="Y1870" s="24" t="s">
        <v>2602</v>
      </c>
      <c r="Z1870" s="34"/>
      <c r="AA1870" s="51">
        <v>12420178</v>
      </c>
      <c r="AB1870" s="51">
        <v>479913.89</v>
      </c>
      <c r="AC1870" s="51">
        <v>662</v>
      </c>
      <c r="AD1870" s="23">
        <v>12</v>
      </c>
      <c r="AG1870" s="23" t="s">
        <v>4269</v>
      </c>
      <c r="AI1870" s="23" t="s">
        <v>4292</v>
      </c>
      <c r="AN1870" s="23">
        <v>1</v>
      </c>
      <c r="AO1870" s="23">
        <v>1</v>
      </c>
      <c r="AV1870" s="23">
        <v>1</v>
      </c>
      <c r="AW1870" s="23">
        <v>1</v>
      </c>
      <c r="BD1870" s="23">
        <v>1</v>
      </c>
      <c r="BE1870" s="23">
        <v>1</v>
      </c>
      <c r="BF1870" s="22" t="s">
        <v>1821</v>
      </c>
    </row>
    <row r="1871" spans="1:58">
      <c r="A1871" s="47" t="s">
        <v>818</v>
      </c>
      <c r="B1871" s="46" t="s">
        <v>1389</v>
      </c>
      <c r="C1871" s="46" t="s">
        <v>1390</v>
      </c>
      <c r="D1871" s="24">
        <v>291788.26</v>
      </c>
      <c r="E1871" s="24">
        <v>58357652</v>
      </c>
      <c r="F1871" s="30" t="s">
        <v>4275</v>
      </c>
      <c r="H1871" s="23">
        <v>19991001</v>
      </c>
      <c r="M1871" s="23" t="s">
        <v>2606</v>
      </c>
      <c r="N1871" s="23" t="s">
        <v>4264</v>
      </c>
      <c r="O1871" s="23" t="s">
        <v>4265</v>
      </c>
      <c r="T1871" s="23" t="s">
        <v>4276</v>
      </c>
      <c r="Y1871" s="24" t="s">
        <v>2602</v>
      </c>
      <c r="Z1871" s="34"/>
      <c r="AA1871" s="51">
        <v>15137559</v>
      </c>
      <c r="AB1871" s="51">
        <v>559344.39</v>
      </c>
      <c r="AC1871" s="51">
        <v>869</v>
      </c>
      <c r="AD1871" s="23">
        <v>12</v>
      </c>
      <c r="BF1871" s="22"/>
    </row>
    <row r="1872" spans="1:58">
      <c r="A1872" s="47" t="s">
        <v>818</v>
      </c>
      <c r="B1872" s="46" t="s">
        <v>11</v>
      </c>
      <c r="C1872" s="46" t="s">
        <v>12</v>
      </c>
      <c r="D1872" s="24">
        <v>400284.3</v>
      </c>
      <c r="E1872" s="24">
        <v>16329372</v>
      </c>
      <c r="F1872" s="30" t="s">
        <v>4268</v>
      </c>
      <c r="G1872" s="23" t="s">
        <v>2692</v>
      </c>
      <c r="H1872" s="23">
        <v>20100920</v>
      </c>
      <c r="I1872" s="23">
        <v>20110525</v>
      </c>
      <c r="M1872" s="23" t="s">
        <v>2601</v>
      </c>
      <c r="N1872" s="23" t="s">
        <v>4264</v>
      </c>
      <c r="O1872" s="23" t="s">
        <v>4265</v>
      </c>
      <c r="Y1872" s="24" t="s">
        <v>2602</v>
      </c>
      <c r="Z1872" s="34"/>
      <c r="AA1872" s="51">
        <v>894170</v>
      </c>
      <c r="AB1872" s="51">
        <v>25365.599999999999</v>
      </c>
      <c r="AC1872" s="51">
        <v>38</v>
      </c>
      <c r="AD1872" s="23">
        <v>9</v>
      </c>
      <c r="AG1872" s="23" t="s">
        <v>4265</v>
      </c>
      <c r="AN1872" s="23">
        <v>1</v>
      </c>
      <c r="BF1872" s="22"/>
    </row>
    <row r="1873" spans="1:58">
      <c r="A1873" s="47" t="s">
        <v>818</v>
      </c>
      <c r="B1873" s="46" t="s">
        <v>3715</v>
      </c>
      <c r="C1873" s="46" t="s">
        <v>3716</v>
      </c>
      <c r="D1873" s="24">
        <v>10222630.055</v>
      </c>
      <c r="E1873" s="24">
        <v>185866001</v>
      </c>
      <c r="F1873" s="30" t="s">
        <v>4281</v>
      </c>
      <c r="G1873" s="23" t="s">
        <v>2692</v>
      </c>
      <c r="H1873" s="23">
        <v>20051109</v>
      </c>
      <c r="I1873" s="23">
        <v>20070926</v>
      </c>
      <c r="L1873" s="23" t="s">
        <v>2641</v>
      </c>
      <c r="M1873" s="23" t="s">
        <v>2601</v>
      </c>
      <c r="N1873" s="23" t="s">
        <v>4222</v>
      </c>
      <c r="O1873" s="23" t="s">
        <v>4222</v>
      </c>
      <c r="P1873" s="23" t="s">
        <v>3717</v>
      </c>
      <c r="Q1873" s="23" t="s">
        <v>4153</v>
      </c>
      <c r="W1873" s="23" t="s">
        <v>876</v>
      </c>
      <c r="Y1873" s="24" t="s">
        <v>2602</v>
      </c>
      <c r="Z1873" s="34"/>
      <c r="AA1873" s="51">
        <v>59011221</v>
      </c>
      <c r="AB1873" s="51">
        <v>4949780.7549999999</v>
      </c>
      <c r="AC1873" s="51">
        <v>3819</v>
      </c>
      <c r="AD1873" s="23">
        <v>12</v>
      </c>
      <c r="BF1873" s="22"/>
    </row>
    <row r="1874" spans="1:58">
      <c r="A1874" s="47" t="s">
        <v>818</v>
      </c>
      <c r="B1874" s="46" t="s">
        <v>3739</v>
      </c>
      <c r="C1874" s="46" t="s">
        <v>3740</v>
      </c>
      <c r="D1874" s="24">
        <v>413048.82</v>
      </c>
      <c r="E1874" s="24">
        <v>6884147</v>
      </c>
      <c r="F1874" s="30" t="s">
        <v>4281</v>
      </c>
      <c r="H1874" s="23"/>
      <c r="M1874" s="23" t="s">
        <v>2606</v>
      </c>
      <c r="N1874" s="23" t="s">
        <v>4264</v>
      </c>
      <c r="O1874" s="23" t="s">
        <v>4265</v>
      </c>
      <c r="W1874" s="23" t="s">
        <v>864</v>
      </c>
      <c r="Y1874" s="24" t="s">
        <v>2602</v>
      </c>
      <c r="Z1874" s="34"/>
      <c r="AA1874" s="51">
        <v>173282</v>
      </c>
      <c r="AB1874" s="51">
        <v>17118.365000000002</v>
      </c>
      <c r="AC1874" s="51">
        <v>60</v>
      </c>
      <c r="AD1874" s="23">
        <v>5</v>
      </c>
      <c r="BF1874" s="22"/>
    </row>
    <row r="1875" spans="1:58">
      <c r="A1875" s="47" t="s">
        <v>818</v>
      </c>
      <c r="B1875" s="46" t="s">
        <v>2461</v>
      </c>
      <c r="C1875" s="46" t="s">
        <v>2462</v>
      </c>
      <c r="D1875" s="24">
        <v>8129011.7000000002</v>
      </c>
      <c r="E1875" s="24">
        <v>86298117</v>
      </c>
      <c r="F1875" s="30" t="s">
        <v>4281</v>
      </c>
      <c r="G1875" s="23" t="s">
        <v>4277</v>
      </c>
      <c r="H1875" s="23">
        <v>20091209</v>
      </c>
      <c r="L1875" s="23" t="s">
        <v>2641</v>
      </c>
      <c r="M1875" s="23" t="s">
        <v>2606</v>
      </c>
      <c r="N1875" s="23" t="s">
        <v>4264</v>
      </c>
      <c r="O1875" s="23" t="s">
        <v>4265</v>
      </c>
      <c r="W1875" s="23" t="s">
        <v>864</v>
      </c>
      <c r="Y1875" s="24" t="s">
        <v>2602</v>
      </c>
      <c r="Z1875" s="34"/>
      <c r="AA1875" s="51">
        <v>21384019</v>
      </c>
      <c r="AB1875" s="51">
        <v>3707456.88</v>
      </c>
      <c r="AC1875" s="51">
        <v>4370</v>
      </c>
      <c r="AD1875" s="23">
        <v>12</v>
      </c>
      <c r="BF1875" s="22"/>
    </row>
    <row r="1876" spans="1:58">
      <c r="A1876" s="47" t="s">
        <v>818</v>
      </c>
      <c r="B1876" s="46" t="s">
        <v>2188</v>
      </c>
      <c r="C1876" s="46" t="s">
        <v>2189</v>
      </c>
      <c r="D1876" s="24">
        <v>31064283.870000001</v>
      </c>
      <c r="E1876" s="24">
        <v>22031407</v>
      </c>
      <c r="F1876" s="30" t="s">
        <v>4275</v>
      </c>
      <c r="G1876" s="23" t="s">
        <v>2692</v>
      </c>
      <c r="H1876" s="23">
        <v>20080605</v>
      </c>
      <c r="I1876" s="23">
        <v>20100120</v>
      </c>
      <c r="M1876" s="23" t="s">
        <v>2601</v>
      </c>
      <c r="N1876" s="23" t="s">
        <v>4264</v>
      </c>
      <c r="O1876" s="23" t="s">
        <v>4265</v>
      </c>
      <c r="T1876" s="23" t="s">
        <v>4276</v>
      </c>
      <c r="Y1876" s="24" t="s">
        <v>2602</v>
      </c>
      <c r="Z1876" s="34"/>
      <c r="AA1876" s="51">
        <v>7071796</v>
      </c>
      <c r="AB1876" s="51">
        <v>9428595.9700000007</v>
      </c>
      <c r="AC1876" s="51">
        <v>1574</v>
      </c>
      <c r="AD1876" s="23">
        <v>12</v>
      </c>
      <c r="BF1876" s="22"/>
    </row>
    <row r="1877" spans="1:58">
      <c r="A1877" s="47" t="s">
        <v>818</v>
      </c>
      <c r="B1877" s="46" t="s">
        <v>1397</v>
      </c>
      <c r="C1877" s="46" t="s">
        <v>1398</v>
      </c>
      <c r="D1877" s="24">
        <v>2949105.7949999999</v>
      </c>
      <c r="E1877" s="24">
        <v>196607053</v>
      </c>
      <c r="F1877" s="30" t="s">
        <v>4275</v>
      </c>
      <c r="H1877" s="23"/>
      <c r="M1877" s="23" t="s">
        <v>2606</v>
      </c>
      <c r="N1877" s="23" t="s">
        <v>4264</v>
      </c>
      <c r="O1877" s="23" t="s">
        <v>4265</v>
      </c>
      <c r="T1877" s="23" t="s">
        <v>4276</v>
      </c>
      <c r="Y1877" s="24" t="s">
        <v>2609</v>
      </c>
      <c r="Z1877" s="34"/>
      <c r="AA1877" s="51">
        <v>20063330</v>
      </c>
      <c r="AB1877" s="51">
        <v>436961.86499999999</v>
      </c>
      <c r="AC1877" s="51">
        <v>666</v>
      </c>
      <c r="AD1877" s="23">
        <v>12</v>
      </c>
      <c r="BF1877" s="22"/>
    </row>
    <row r="1878" spans="1:58">
      <c r="A1878" s="47" t="s">
        <v>818</v>
      </c>
      <c r="B1878" s="46" t="s">
        <v>1399</v>
      </c>
      <c r="C1878" s="46" t="s">
        <v>1400</v>
      </c>
      <c r="D1878" s="24">
        <v>37408137.030000001</v>
      </c>
      <c r="E1878" s="24">
        <v>340073973</v>
      </c>
      <c r="F1878" s="30" t="s">
        <v>4268</v>
      </c>
      <c r="H1878" s="23"/>
      <c r="M1878" s="23" t="s">
        <v>2606</v>
      </c>
      <c r="N1878" s="23" t="s">
        <v>4269</v>
      </c>
      <c r="O1878" s="23" t="s">
        <v>4265</v>
      </c>
      <c r="Y1878" s="24" t="s">
        <v>2602</v>
      </c>
      <c r="Z1878" s="34"/>
      <c r="AA1878" s="51">
        <v>64489223</v>
      </c>
      <c r="AB1878" s="51">
        <v>8242277.5650000004</v>
      </c>
      <c r="AC1878" s="51">
        <v>7818</v>
      </c>
      <c r="AD1878" s="23">
        <v>12</v>
      </c>
      <c r="AG1878" s="23" t="s">
        <v>4298</v>
      </c>
      <c r="AL1878" s="23" t="s">
        <v>4301</v>
      </c>
      <c r="AN1878" s="23">
        <v>1</v>
      </c>
      <c r="BF1878" s="22"/>
    </row>
    <row r="1879" spans="1:58">
      <c r="A1879" s="47" t="s">
        <v>818</v>
      </c>
      <c r="B1879" s="46" t="s">
        <v>3977</v>
      </c>
      <c r="C1879" s="46" t="s">
        <v>3978</v>
      </c>
      <c r="D1879" s="24">
        <v>138052.45000000001</v>
      </c>
      <c r="E1879" s="24">
        <v>13805245</v>
      </c>
      <c r="F1879" s="30" t="s">
        <v>4268</v>
      </c>
      <c r="H1879" s="23"/>
      <c r="M1879" s="23" t="s">
        <v>2606</v>
      </c>
      <c r="N1879" s="23" t="s">
        <v>4264</v>
      </c>
      <c r="O1879" s="23" t="s">
        <v>4265</v>
      </c>
      <c r="Y1879" s="24" t="s">
        <v>2602</v>
      </c>
      <c r="Z1879" s="34"/>
      <c r="AA1879" s="51">
        <v>7353167</v>
      </c>
      <c r="AB1879" s="51">
        <v>214026.16500000001</v>
      </c>
      <c r="AC1879" s="51">
        <v>790</v>
      </c>
      <c r="AD1879" s="23">
        <v>12</v>
      </c>
      <c r="BF1879" s="22"/>
    </row>
    <row r="1880" spans="1:58">
      <c r="A1880" s="47" t="s">
        <v>818</v>
      </c>
      <c r="B1880" s="46" t="s">
        <v>1401</v>
      </c>
      <c r="C1880" s="46" t="s">
        <v>1402</v>
      </c>
      <c r="D1880" s="24">
        <v>4537258.25</v>
      </c>
      <c r="E1880" s="24">
        <v>90945165</v>
      </c>
      <c r="F1880" s="30" t="s">
        <v>4268</v>
      </c>
      <c r="H1880" s="23"/>
      <c r="L1880" s="23" t="s">
        <v>2641</v>
      </c>
      <c r="M1880" s="23" t="s">
        <v>2606</v>
      </c>
      <c r="N1880" s="23" t="s">
        <v>4264</v>
      </c>
      <c r="O1880" s="23" t="s">
        <v>4265</v>
      </c>
      <c r="Y1880" s="24" t="s">
        <v>2602</v>
      </c>
      <c r="Z1880" s="34"/>
      <c r="AA1880" s="51">
        <v>2691771</v>
      </c>
      <c r="AB1880" s="51">
        <v>155318.79</v>
      </c>
      <c r="AC1880" s="51">
        <v>356</v>
      </c>
      <c r="AD1880" s="23">
        <v>10</v>
      </c>
      <c r="AG1880" s="23" t="s">
        <v>4264</v>
      </c>
      <c r="AI1880" s="23" t="s">
        <v>4292</v>
      </c>
      <c r="AO1880" s="23">
        <v>1</v>
      </c>
      <c r="AP1880" s="23">
        <v>1</v>
      </c>
      <c r="AW1880" s="23">
        <v>1</v>
      </c>
      <c r="BE1880" s="23">
        <v>1</v>
      </c>
      <c r="BF1880" s="22"/>
    </row>
    <row r="1881" spans="1:58">
      <c r="A1881" s="47" t="s">
        <v>818</v>
      </c>
      <c r="B1881" s="46" t="s">
        <v>316</v>
      </c>
      <c r="C1881" s="46" t="s">
        <v>317</v>
      </c>
      <c r="D1881" s="24">
        <v>539720</v>
      </c>
      <c r="E1881" s="24">
        <v>26986000</v>
      </c>
      <c r="F1881" s="30" t="s">
        <v>4268</v>
      </c>
      <c r="G1881" s="23" t="s">
        <v>4277</v>
      </c>
      <c r="H1881" s="23">
        <v>20110803</v>
      </c>
      <c r="M1881" s="23" t="s">
        <v>2606</v>
      </c>
      <c r="N1881" s="23" t="s">
        <v>4264</v>
      </c>
      <c r="O1881" s="23" t="s">
        <v>4265</v>
      </c>
      <c r="Y1881" s="24" t="s">
        <v>2602</v>
      </c>
      <c r="Z1881" s="34"/>
      <c r="AA1881" s="51">
        <v>14699044</v>
      </c>
      <c r="AB1881" s="51">
        <v>603590.98</v>
      </c>
      <c r="AC1881" s="51">
        <v>917</v>
      </c>
      <c r="AD1881" s="23">
        <v>12</v>
      </c>
      <c r="AG1881" s="23" t="s">
        <v>4265</v>
      </c>
      <c r="AN1881" s="23">
        <v>1</v>
      </c>
      <c r="BD1881" s="23">
        <v>1</v>
      </c>
      <c r="BF1881" s="22"/>
    </row>
    <row r="1882" spans="1:58">
      <c r="A1882" s="47" t="s">
        <v>818</v>
      </c>
      <c r="B1882" s="46" t="s">
        <v>1403</v>
      </c>
      <c r="C1882" s="46" t="s">
        <v>1404</v>
      </c>
      <c r="D1882" s="24">
        <v>2707014.4</v>
      </c>
      <c r="E1882" s="24">
        <v>16918840</v>
      </c>
      <c r="F1882" s="30" t="s">
        <v>4281</v>
      </c>
      <c r="H1882" s="23"/>
      <c r="M1882" s="23" t="s">
        <v>2601</v>
      </c>
      <c r="N1882" s="23" t="s">
        <v>4264</v>
      </c>
      <c r="O1882" s="23" t="s">
        <v>4265</v>
      </c>
      <c r="W1882" s="23" t="s">
        <v>876</v>
      </c>
      <c r="Y1882" s="24" t="s">
        <v>2602</v>
      </c>
      <c r="Z1882" s="34"/>
      <c r="AA1882" s="51">
        <v>249266</v>
      </c>
      <c r="AB1882" s="51">
        <v>54867.355000000003</v>
      </c>
      <c r="AC1882" s="51">
        <v>131</v>
      </c>
      <c r="AD1882" s="23">
        <v>12</v>
      </c>
      <c r="BF1882" s="22"/>
    </row>
    <row r="1883" spans="1:58">
      <c r="A1883" s="47" t="s">
        <v>818</v>
      </c>
      <c r="B1883" s="46" t="s">
        <v>1405</v>
      </c>
      <c r="C1883" s="46" t="s">
        <v>1406</v>
      </c>
      <c r="D1883" s="24">
        <v>398891.14500000002</v>
      </c>
      <c r="E1883" s="24">
        <v>79778229</v>
      </c>
      <c r="F1883" s="30" t="s">
        <v>4268</v>
      </c>
      <c r="H1883" s="23"/>
      <c r="M1883" s="23" t="s">
        <v>2606</v>
      </c>
      <c r="N1883" s="23" t="s">
        <v>4269</v>
      </c>
      <c r="O1883" s="23" t="s">
        <v>4265</v>
      </c>
      <c r="Y1883" s="24" t="s">
        <v>2602</v>
      </c>
      <c r="Z1883" s="34"/>
      <c r="AA1883" s="51">
        <v>10859552</v>
      </c>
      <c r="AB1883" s="51">
        <v>114957.41499999999</v>
      </c>
      <c r="AC1883" s="51">
        <v>304</v>
      </c>
      <c r="AD1883" s="23">
        <v>12</v>
      </c>
      <c r="AG1883" s="23" t="s">
        <v>1407</v>
      </c>
      <c r="AN1883" s="23">
        <v>1</v>
      </c>
      <c r="BF1883" s="22"/>
    </row>
    <row r="1884" spans="1:58">
      <c r="A1884" s="47" t="s">
        <v>818</v>
      </c>
      <c r="B1884" s="46" t="s">
        <v>1408</v>
      </c>
      <c r="C1884" s="46" t="s">
        <v>1409</v>
      </c>
      <c r="D1884" s="24">
        <v>1582780.8149999999</v>
      </c>
      <c r="E1884" s="24">
        <v>105518721</v>
      </c>
      <c r="F1884" s="30" t="s">
        <v>4268</v>
      </c>
      <c r="H1884" s="23"/>
      <c r="M1884" s="23" t="s">
        <v>2606</v>
      </c>
      <c r="N1884" s="23" t="s">
        <v>4274</v>
      </c>
      <c r="O1884" s="23" t="s">
        <v>4265</v>
      </c>
      <c r="Y1884" s="24" t="s">
        <v>2602</v>
      </c>
      <c r="Z1884" s="34"/>
      <c r="AA1884" s="51">
        <v>18986911</v>
      </c>
      <c r="AB1884" s="51">
        <v>406210.29</v>
      </c>
      <c r="AC1884" s="51">
        <v>786</v>
      </c>
      <c r="AD1884" s="23">
        <v>12</v>
      </c>
      <c r="AG1884" s="23" t="s">
        <v>4274</v>
      </c>
      <c r="AN1884" s="23">
        <v>1</v>
      </c>
      <c r="BF1884" s="22"/>
    </row>
    <row r="1885" spans="1:58">
      <c r="A1885" s="47" t="s">
        <v>818</v>
      </c>
      <c r="B1885" s="46" t="s">
        <v>1360</v>
      </c>
      <c r="C1885" s="46" t="s">
        <v>1361</v>
      </c>
      <c r="D1885" s="24">
        <v>2273925</v>
      </c>
      <c r="E1885" s="24">
        <v>90957000</v>
      </c>
      <c r="F1885" s="30" t="s">
        <v>4275</v>
      </c>
      <c r="G1885" s="23" t="s">
        <v>4273</v>
      </c>
      <c r="H1885" s="23">
        <v>20050228</v>
      </c>
      <c r="M1885" s="23" t="s">
        <v>2606</v>
      </c>
      <c r="N1885" s="23" t="s">
        <v>4284</v>
      </c>
      <c r="O1885" s="23" t="s">
        <v>4265</v>
      </c>
      <c r="T1885" s="23" t="s">
        <v>4276</v>
      </c>
      <c r="Y1885" s="24" t="s">
        <v>2602</v>
      </c>
      <c r="Z1885" s="34"/>
      <c r="AA1885" s="51">
        <v>9506097</v>
      </c>
      <c r="AB1885" s="51">
        <v>407363.13</v>
      </c>
      <c r="AC1885" s="51">
        <v>760</v>
      </c>
      <c r="AD1885" s="23">
        <v>12</v>
      </c>
      <c r="BF1885" s="22"/>
    </row>
    <row r="1886" spans="1:58">
      <c r="A1886" s="47" t="s">
        <v>818</v>
      </c>
      <c r="B1886" s="46" t="s">
        <v>560</v>
      </c>
      <c r="C1886" s="46" t="s">
        <v>561</v>
      </c>
      <c r="D1886" s="24">
        <v>2257446.915</v>
      </c>
      <c r="E1886" s="24">
        <v>57230614</v>
      </c>
      <c r="F1886" s="30" t="s">
        <v>4268</v>
      </c>
      <c r="G1886" s="23" t="s">
        <v>4273</v>
      </c>
      <c r="H1886" s="23">
        <v>20120928</v>
      </c>
      <c r="L1886" s="23" t="s">
        <v>2641</v>
      </c>
      <c r="M1886" s="23" t="s">
        <v>2606</v>
      </c>
      <c r="N1886" s="23" t="s">
        <v>4264</v>
      </c>
      <c r="O1886" s="23" t="s">
        <v>4265</v>
      </c>
      <c r="Y1886" s="24" t="s">
        <v>2602</v>
      </c>
      <c r="Z1886" s="34"/>
      <c r="AA1886" s="51">
        <v>4752344</v>
      </c>
      <c r="AB1886" s="51">
        <v>358172.92499999999</v>
      </c>
      <c r="AC1886" s="51">
        <v>1037</v>
      </c>
      <c r="AD1886" s="23">
        <v>12</v>
      </c>
      <c r="AL1886" s="23" t="s">
        <v>562</v>
      </c>
      <c r="BA1886" s="23">
        <v>1</v>
      </c>
      <c r="BF1886" s="22"/>
    </row>
    <row r="1887" spans="1:58">
      <c r="A1887" s="47" t="s">
        <v>818</v>
      </c>
      <c r="B1887" s="46" t="s">
        <v>3441</v>
      </c>
      <c r="C1887" s="46" t="s">
        <v>3442</v>
      </c>
      <c r="D1887" s="24">
        <v>10383892.5</v>
      </c>
      <c r="E1887" s="24">
        <v>13845190</v>
      </c>
      <c r="F1887" s="30" t="s">
        <v>4299</v>
      </c>
      <c r="G1887" s="23" t="s">
        <v>4273</v>
      </c>
      <c r="H1887" s="23" t="s">
        <v>3443</v>
      </c>
      <c r="M1887" s="23" t="s">
        <v>2606</v>
      </c>
      <c r="N1887" s="23" t="s">
        <v>4264</v>
      </c>
      <c r="O1887" s="23" t="s">
        <v>4265</v>
      </c>
      <c r="S1887" s="23" t="s">
        <v>4354</v>
      </c>
      <c r="Y1887" s="24" t="s">
        <v>2602</v>
      </c>
      <c r="Z1887" s="34"/>
      <c r="AA1887" s="51">
        <v>3211392</v>
      </c>
      <c r="AB1887" s="51">
        <v>971843.60499999998</v>
      </c>
      <c r="AC1887" s="51">
        <v>1041</v>
      </c>
      <c r="AD1887" s="23">
        <v>12</v>
      </c>
      <c r="BF1887" s="22"/>
    </row>
    <row r="1888" spans="1:58">
      <c r="A1888" s="47" t="s">
        <v>818</v>
      </c>
      <c r="B1888" s="46" t="s">
        <v>1568</v>
      </c>
      <c r="C1888" s="46" t="s">
        <v>1569</v>
      </c>
      <c r="D1888" s="24">
        <v>4012968.4350000001</v>
      </c>
      <c r="E1888" s="24">
        <v>42365000</v>
      </c>
      <c r="F1888" s="30" t="s">
        <v>4275</v>
      </c>
      <c r="G1888" s="23" t="s">
        <v>2692</v>
      </c>
      <c r="H1888" s="23">
        <v>20060413</v>
      </c>
      <c r="I1888" s="23">
        <v>20080714</v>
      </c>
      <c r="M1888" s="23" t="s">
        <v>2601</v>
      </c>
      <c r="N1888" s="23" t="s">
        <v>4284</v>
      </c>
      <c r="O1888" s="23" t="s">
        <v>4265</v>
      </c>
      <c r="T1888" s="23" t="s">
        <v>4382</v>
      </c>
      <c r="Y1888" s="24" t="s">
        <v>2602</v>
      </c>
      <c r="Z1888" s="34"/>
      <c r="AA1888" s="51">
        <v>47404533</v>
      </c>
      <c r="AB1888" s="51">
        <v>14624719.715</v>
      </c>
      <c r="AC1888" s="51">
        <v>7527</v>
      </c>
      <c r="AD1888" s="23">
        <v>12</v>
      </c>
      <c r="BF1888" s="22"/>
    </row>
    <row r="1889" spans="1:58">
      <c r="A1889" s="47" t="s">
        <v>818</v>
      </c>
      <c r="B1889" s="46" t="s">
        <v>571</v>
      </c>
      <c r="C1889" s="46" t="s">
        <v>572</v>
      </c>
      <c r="D1889" s="24">
        <v>6059201.1900000004</v>
      </c>
      <c r="E1889" s="24">
        <v>29853339</v>
      </c>
      <c r="F1889" s="30" t="s">
        <v>4268</v>
      </c>
      <c r="G1889" s="23" t="s">
        <v>2692</v>
      </c>
      <c r="H1889" s="23">
        <v>20121026</v>
      </c>
      <c r="I1889" s="23">
        <v>20130725</v>
      </c>
      <c r="M1889" s="23" t="s">
        <v>2601</v>
      </c>
      <c r="N1889" s="23" t="s">
        <v>4264</v>
      </c>
      <c r="O1889" s="23" t="s">
        <v>4265</v>
      </c>
      <c r="Y1889" s="24" t="s">
        <v>2602</v>
      </c>
      <c r="Z1889" s="34"/>
      <c r="AA1889" s="51">
        <v>6630370</v>
      </c>
      <c r="AB1889" s="51">
        <v>1363433.1</v>
      </c>
      <c r="AC1889" s="51">
        <v>666</v>
      </c>
      <c r="AD1889" s="23">
        <v>12</v>
      </c>
      <c r="AL1889" s="23" t="s">
        <v>4301</v>
      </c>
      <c r="AN1889" s="23">
        <v>1</v>
      </c>
      <c r="AO1889" s="23">
        <v>1</v>
      </c>
      <c r="BF1889" s="22"/>
    </row>
    <row r="1890" spans="1:58">
      <c r="A1890" s="47" t="s">
        <v>818</v>
      </c>
      <c r="B1890" s="46" t="s">
        <v>1843</v>
      </c>
      <c r="C1890" s="46" t="s">
        <v>1844</v>
      </c>
      <c r="D1890" s="24">
        <v>11974015.050000001</v>
      </c>
      <c r="E1890" s="24">
        <v>80143345</v>
      </c>
      <c r="F1890" s="30" t="s">
        <v>4268</v>
      </c>
      <c r="G1890" s="23" t="s">
        <v>4273</v>
      </c>
      <c r="H1890" s="23">
        <v>20070717</v>
      </c>
      <c r="M1890" s="23" t="s">
        <v>2606</v>
      </c>
      <c r="N1890" s="23" t="s">
        <v>4274</v>
      </c>
      <c r="O1890" s="23" t="s">
        <v>4265</v>
      </c>
      <c r="Y1890" s="24" t="s">
        <v>2602</v>
      </c>
      <c r="Z1890" s="34"/>
      <c r="AA1890" s="51">
        <v>64158400</v>
      </c>
      <c r="AB1890" s="51">
        <v>5233437.2699999996</v>
      </c>
      <c r="AC1890" s="51">
        <v>3807</v>
      </c>
      <c r="AD1890" s="23">
        <v>12</v>
      </c>
      <c r="AG1890" s="23" t="s">
        <v>4274</v>
      </c>
      <c r="AN1890" s="23">
        <v>1</v>
      </c>
      <c r="BF1890" s="22"/>
    </row>
    <row r="1891" spans="1:58">
      <c r="A1891" s="47" t="s">
        <v>818</v>
      </c>
      <c r="B1891" s="46" t="s">
        <v>4449</v>
      </c>
      <c r="C1891" s="46" t="s">
        <v>4450</v>
      </c>
      <c r="D1891" s="24">
        <v>3034639.53</v>
      </c>
      <c r="E1891" s="24">
        <v>23343381</v>
      </c>
      <c r="F1891" s="30" t="s">
        <v>4275</v>
      </c>
      <c r="H1891" s="23"/>
      <c r="M1891" s="23" t="s">
        <v>2601</v>
      </c>
      <c r="N1891" s="23" t="s">
        <v>4284</v>
      </c>
      <c r="O1891" s="23" t="s">
        <v>4265</v>
      </c>
      <c r="T1891" s="23" t="s">
        <v>4276</v>
      </c>
      <c r="Y1891" s="24" t="s">
        <v>2602</v>
      </c>
      <c r="Z1891" s="34"/>
      <c r="AA1891" s="51">
        <v>2555424</v>
      </c>
      <c r="AB1891" s="51">
        <v>230565.41</v>
      </c>
      <c r="AC1891" s="51">
        <v>321</v>
      </c>
      <c r="AD1891" s="23">
        <v>12</v>
      </c>
      <c r="BF1891" s="22"/>
    </row>
    <row r="1892" spans="1:58">
      <c r="A1892" s="47" t="s">
        <v>818</v>
      </c>
      <c r="B1892" s="46" t="s">
        <v>4514</v>
      </c>
      <c r="C1892" s="46" t="s">
        <v>4515</v>
      </c>
      <c r="D1892" s="24">
        <v>2600834.8450000002</v>
      </c>
      <c r="E1892" s="24">
        <v>49999971</v>
      </c>
      <c r="F1892" s="30" t="s">
        <v>4283</v>
      </c>
      <c r="G1892" s="23" t="s">
        <v>2732</v>
      </c>
      <c r="H1892" s="23">
        <v>20070208</v>
      </c>
      <c r="I1892" s="23">
        <v>20080527</v>
      </c>
      <c r="J1892" s="23">
        <v>20140623</v>
      </c>
      <c r="M1892" s="23" t="s">
        <v>2601</v>
      </c>
      <c r="N1892" s="23" t="s">
        <v>4284</v>
      </c>
      <c r="O1892" s="23" t="s">
        <v>4265</v>
      </c>
      <c r="Y1892" s="24" t="s">
        <v>2609</v>
      </c>
      <c r="Z1892" s="34"/>
      <c r="AA1892" s="51">
        <v>3366809</v>
      </c>
      <c r="AB1892" s="51">
        <v>179725.685</v>
      </c>
      <c r="AC1892" s="51">
        <v>411</v>
      </c>
      <c r="AD1892" s="23">
        <v>12</v>
      </c>
      <c r="AG1892" s="23" t="s">
        <v>4321</v>
      </c>
      <c r="AM1892" s="23">
        <v>1</v>
      </c>
      <c r="BF1892" s="22"/>
    </row>
    <row r="1893" spans="1:58">
      <c r="A1893" s="47" t="s">
        <v>818</v>
      </c>
      <c r="B1893" s="46" t="s">
        <v>1413</v>
      </c>
      <c r="C1893" s="46" t="s">
        <v>1414</v>
      </c>
      <c r="D1893" s="24">
        <v>1552037.1</v>
      </c>
      <c r="E1893" s="24">
        <v>25867285</v>
      </c>
      <c r="F1893" s="30" t="s">
        <v>4281</v>
      </c>
      <c r="H1893" s="23"/>
      <c r="M1893" s="23" t="s">
        <v>2606</v>
      </c>
      <c r="N1893" s="23" t="s">
        <v>4264</v>
      </c>
      <c r="O1893" s="23" t="s">
        <v>4265</v>
      </c>
      <c r="W1893" s="23" t="s">
        <v>866</v>
      </c>
      <c r="Y1893" s="24" t="s">
        <v>2602</v>
      </c>
      <c r="Z1893" s="34"/>
      <c r="AA1893" s="51">
        <v>661944</v>
      </c>
      <c r="AB1893" s="51">
        <v>28984.264999999999</v>
      </c>
      <c r="AC1893" s="51">
        <v>81</v>
      </c>
      <c r="AD1893" s="23">
        <v>12</v>
      </c>
      <c r="BF1893" s="22"/>
    </row>
    <row r="1894" spans="1:58">
      <c r="A1894" s="47" t="s">
        <v>818</v>
      </c>
      <c r="B1894" s="46" t="s">
        <v>1415</v>
      </c>
      <c r="C1894" s="46" t="s">
        <v>1416</v>
      </c>
      <c r="D1894" s="24">
        <v>17708950.949999999</v>
      </c>
      <c r="E1894" s="24">
        <v>6213667</v>
      </c>
      <c r="F1894" s="30" t="s">
        <v>4299</v>
      </c>
      <c r="H1894" s="23"/>
      <c r="M1894" s="23" t="s">
        <v>2606</v>
      </c>
      <c r="N1894" s="23" t="s">
        <v>4284</v>
      </c>
      <c r="O1894" s="23" t="s">
        <v>4265</v>
      </c>
      <c r="S1894" s="23" t="s">
        <v>4354</v>
      </c>
      <c r="Y1894" s="24" t="s">
        <v>2602</v>
      </c>
      <c r="Z1894" s="34"/>
      <c r="AA1894" s="51">
        <v>709551</v>
      </c>
      <c r="AB1894" s="51">
        <v>1884949.03</v>
      </c>
      <c r="AC1894" s="51">
        <v>455</v>
      </c>
      <c r="AD1894" s="23">
        <v>12</v>
      </c>
      <c r="BF1894" s="22"/>
    </row>
    <row r="1895" spans="1:58">
      <c r="A1895" s="47" t="s">
        <v>818</v>
      </c>
      <c r="B1895" s="46" t="s">
        <v>441</v>
      </c>
      <c r="C1895" s="46" t="s">
        <v>442</v>
      </c>
      <c r="D1895" s="24">
        <v>6103175.9249999998</v>
      </c>
      <c r="E1895" s="24">
        <v>37707086</v>
      </c>
      <c r="F1895" s="30" t="s">
        <v>4281</v>
      </c>
      <c r="G1895" s="23" t="s">
        <v>2692</v>
      </c>
      <c r="H1895" s="23">
        <v>20120223</v>
      </c>
      <c r="I1895" s="23">
        <v>20130424</v>
      </c>
      <c r="M1895" s="23" t="s">
        <v>2601</v>
      </c>
      <c r="N1895" s="23" t="s">
        <v>4222</v>
      </c>
      <c r="O1895" s="23" t="s">
        <v>4222</v>
      </c>
      <c r="P1895" s="23" t="s">
        <v>443</v>
      </c>
      <c r="Q1895" s="23" t="s">
        <v>4317</v>
      </c>
      <c r="W1895" s="23" t="s">
        <v>863</v>
      </c>
      <c r="Y1895" s="24" t="s">
        <v>2602</v>
      </c>
      <c r="Z1895" s="34"/>
      <c r="AA1895" s="51">
        <v>5100551</v>
      </c>
      <c r="AB1895" s="51">
        <v>1437412.135</v>
      </c>
      <c r="AC1895" s="51">
        <v>1025</v>
      </c>
      <c r="AD1895" s="23">
        <v>12</v>
      </c>
      <c r="BF1895" s="22"/>
    </row>
    <row r="1896" spans="1:58">
      <c r="A1896" s="47" t="s">
        <v>818</v>
      </c>
      <c r="B1896" s="46" t="s">
        <v>990</v>
      </c>
      <c r="C1896" s="46" t="s">
        <v>991</v>
      </c>
      <c r="D1896" s="24">
        <v>38641981.215000004</v>
      </c>
      <c r="E1896" s="24">
        <v>135585899</v>
      </c>
      <c r="F1896" s="30" t="s">
        <v>4268</v>
      </c>
      <c r="H1896" s="23"/>
      <c r="M1896" s="23" t="s">
        <v>2606</v>
      </c>
      <c r="N1896" s="23" t="s">
        <v>4264</v>
      </c>
      <c r="O1896" s="23" t="s">
        <v>4265</v>
      </c>
      <c r="Y1896" s="24" t="s">
        <v>2602</v>
      </c>
      <c r="Z1896" s="34"/>
      <c r="AA1896" s="51">
        <v>26535810</v>
      </c>
      <c r="AB1896" s="51">
        <v>7524220.0049999999</v>
      </c>
      <c r="AC1896" s="51">
        <v>3899</v>
      </c>
      <c r="AD1896" s="23">
        <v>12</v>
      </c>
      <c r="AG1896" s="23" t="s">
        <v>4290</v>
      </c>
      <c r="AP1896" s="23">
        <v>1</v>
      </c>
      <c r="BF1896" s="22"/>
    </row>
    <row r="1897" spans="1:58">
      <c r="A1897" s="47" t="s">
        <v>818</v>
      </c>
      <c r="B1897" s="46" t="s">
        <v>4488</v>
      </c>
      <c r="C1897" s="46" t="s">
        <v>4489</v>
      </c>
      <c r="D1897" s="24">
        <v>70979908.560000002</v>
      </c>
      <c r="E1897" s="24">
        <v>39574791</v>
      </c>
      <c r="F1897" s="30" t="s">
        <v>4275</v>
      </c>
      <c r="G1897" s="23" t="s">
        <v>2692</v>
      </c>
      <c r="H1897" s="23">
        <v>20120503</v>
      </c>
      <c r="I1897" s="23">
        <v>20140915</v>
      </c>
      <c r="M1897" s="23" t="s">
        <v>2601</v>
      </c>
      <c r="N1897" s="23" t="s">
        <v>4284</v>
      </c>
      <c r="O1897" s="23" t="s">
        <v>4265</v>
      </c>
      <c r="T1897" s="23" t="s">
        <v>4276</v>
      </c>
      <c r="Y1897" s="24" t="s">
        <v>2609</v>
      </c>
      <c r="Z1897" s="34"/>
      <c r="AA1897" s="51">
        <v>28674734</v>
      </c>
      <c r="AB1897" s="51">
        <v>75256624.780000001</v>
      </c>
      <c r="AC1897" s="51">
        <v>13430</v>
      </c>
      <c r="AD1897" s="23">
        <v>8</v>
      </c>
      <c r="BF1897" s="22"/>
    </row>
    <row r="1898" spans="1:58">
      <c r="A1898" s="47" t="s">
        <v>818</v>
      </c>
      <c r="B1898" s="46" t="s">
        <v>2160</v>
      </c>
      <c r="C1898" s="46" t="s">
        <v>2161</v>
      </c>
      <c r="D1898" s="24">
        <v>1097194.95</v>
      </c>
      <c r="E1898" s="24">
        <v>14629266</v>
      </c>
      <c r="F1898" s="30" t="s">
        <v>4268</v>
      </c>
      <c r="G1898" s="23" t="s">
        <v>2692</v>
      </c>
      <c r="H1898" s="23">
        <v>20080417</v>
      </c>
      <c r="I1898" s="23">
        <v>20100201</v>
      </c>
      <c r="M1898" s="23" t="s">
        <v>2601</v>
      </c>
      <c r="N1898" s="23" t="s">
        <v>4264</v>
      </c>
      <c r="O1898" s="23" t="s">
        <v>4265</v>
      </c>
      <c r="Y1898" s="24" t="s">
        <v>2602</v>
      </c>
      <c r="Z1898" s="34"/>
      <c r="AA1898" s="51">
        <v>691128</v>
      </c>
      <c r="AB1898" s="51">
        <v>116633.595</v>
      </c>
      <c r="AC1898" s="51">
        <v>165</v>
      </c>
      <c r="AD1898" s="23">
        <v>10</v>
      </c>
      <c r="BF1898" s="22"/>
    </row>
    <row r="1899" spans="1:58">
      <c r="A1899" s="47" t="s">
        <v>818</v>
      </c>
      <c r="B1899" s="46" t="s">
        <v>1417</v>
      </c>
      <c r="C1899" s="46" t="s">
        <v>1418</v>
      </c>
      <c r="D1899" s="24">
        <v>1170522.58</v>
      </c>
      <c r="E1899" s="24">
        <v>58526129</v>
      </c>
      <c r="F1899" s="30" t="s">
        <v>4283</v>
      </c>
      <c r="H1899" s="23"/>
      <c r="M1899" s="23" t="s">
        <v>2606</v>
      </c>
      <c r="N1899" s="23" t="s">
        <v>4304</v>
      </c>
      <c r="O1899" s="23" t="s">
        <v>4265</v>
      </c>
      <c r="Y1899" s="24" t="s">
        <v>2602</v>
      </c>
      <c r="Z1899" s="34"/>
      <c r="AA1899" s="51">
        <v>17024652</v>
      </c>
      <c r="AB1899" s="51">
        <v>622751.39500000002</v>
      </c>
      <c r="AC1899" s="51">
        <v>639</v>
      </c>
      <c r="AD1899" s="23">
        <v>12</v>
      </c>
      <c r="AG1899" s="23" t="s">
        <v>4304</v>
      </c>
      <c r="AM1899" s="23">
        <v>1</v>
      </c>
      <c r="BF1899" s="22"/>
    </row>
    <row r="1900" spans="1:58">
      <c r="A1900" s="47" t="s">
        <v>818</v>
      </c>
      <c r="B1900" s="46" t="s">
        <v>1368</v>
      </c>
      <c r="C1900" s="46" t="s">
        <v>1369</v>
      </c>
      <c r="D1900" s="24">
        <v>4544653.2750000004</v>
      </c>
      <c r="E1900" s="24">
        <v>181786131</v>
      </c>
      <c r="F1900" s="30" t="s">
        <v>4268</v>
      </c>
      <c r="H1900" s="23">
        <v>20011001</v>
      </c>
      <c r="M1900" s="23" t="s">
        <v>2606</v>
      </c>
      <c r="N1900" s="23" t="s">
        <v>4269</v>
      </c>
      <c r="O1900" s="23" t="s">
        <v>4265</v>
      </c>
      <c r="Y1900" s="24" t="s">
        <v>2602</v>
      </c>
      <c r="Z1900" s="34"/>
      <c r="AA1900" s="51">
        <v>36024663</v>
      </c>
      <c r="AB1900" s="51">
        <v>1488553.0549999999</v>
      </c>
      <c r="AC1900" s="51">
        <v>1567</v>
      </c>
      <c r="AD1900" s="23">
        <v>12</v>
      </c>
      <c r="AG1900" s="23" t="s">
        <v>4269</v>
      </c>
      <c r="AI1900" s="23" t="s">
        <v>4292</v>
      </c>
      <c r="AN1900" s="23">
        <v>1</v>
      </c>
      <c r="BD1900" s="23">
        <v>1</v>
      </c>
      <c r="BF1900" s="22"/>
    </row>
    <row r="1901" spans="1:58">
      <c r="A1901" s="47" t="s">
        <v>818</v>
      </c>
      <c r="B1901" s="46" t="s">
        <v>526</v>
      </c>
      <c r="C1901" s="46" t="s">
        <v>527</v>
      </c>
      <c r="D1901" s="24">
        <v>591345.84</v>
      </c>
      <c r="E1901" s="24">
        <v>30652914</v>
      </c>
      <c r="F1901" s="30" t="s">
        <v>4268</v>
      </c>
      <c r="G1901" s="23" t="s">
        <v>4277</v>
      </c>
      <c r="H1901" s="23">
        <v>20120629</v>
      </c>
      <c r="M1901" s="23" t="s">
        <v>2606</v>
      </c>
      <c r="N1901" s="23" t="s">
        <v>4264</v>
      </c>
      <c r="O1901" s="23" t="s">
        <v>4265</v>
      </c>
      <c r="Y1901" s="24" t="s">
        <v>2602</v>
      </c>
      <c r="Z1901" s="34"/>
      <c r="AA1901" s="51">
        <v>25599890</v>
      </c>
      <c r="AB1901" s="51">
        <v>1021965.965</v>
      </c>
      <c r="AC1901" s="51">
        <v>977</v>
      </c>
      <c r="AD1901" s="23">
        <v>12</v>
      </c>
      <c r="AL1901" s="23" t="s">
        <v>4301</v>
      </c>
      <c r="AN1901" s="23">
        <v>1</v>
      </c>
      <c r="BF1901" s="22"/>
    </row>
    <row r="1902" spans="1:58">
      <c r="A1902" s="47" t="s">
        <v>818</v>
      </c>
      <c r="B1902" s="46" t="s">
        <v>1421</v>
      </c>
      <c r="C1902" s="46" t="s">
        <v>1422</v>
      </c>
      <c r="D1902" s="24">
        <v>33332936.84</v>
      </c>
      <c r="E1902" s="24">
        <v>24875326</v>
      </c>
      <c r="F1902" s="30" t="s">
        <v>4275</v>
      </c>
      <c r="G1902" s="23" t="s">
        <v>2692</v>
      </c>
      <c r="H1902" s="23"/>
      <c r="I1902" s="23">
        <v>20051003</v>
      </c>
      <c r="M1902" s="23" t="s">
        <v>2601</v>
      </c>
      <c r="N1902" s="23" t="s">
        <v>4274</v>
      </c>
      <c r="O1902" s="23" t="s">
        <v>4265</v>
      </c>
      <c r="T1902" s="23" t="s">
        <v>4355</v>
      </c>
      <c r="Y1902" s="24" t="s">
        <v>2602</v>
      </c>
      <c r="Z1902" s="34"/>
      <c r="AA1902" s="51">
        <v>12986542</v>
      </c>
      <c r="AB1902" s="51">
        <v>15184747.83</v>
      </c>
      <c r="AC1902" s="51">
        <v>5567</v>
      </c>
      <c r="AD1902" s="23">
        <v>12</v>
      </c>
      <c r="BF1902" s="22"/>
    </row>
    <row r="1903" spans="1:58">
      <c r="A1903" s="47" t="s">
        <v>818</v>
      </c>
      <c r="B1903" s="46" t="s">
        <v>1423</v>
      </c>
      <c r="C1903" s="46" t="s">
        <v>1424</v>
      </c>
      <c r="D1903" s="24">
        <v>720659.66</v>
      </c>
      <c r="E1903" s="24">
        <v>20590276</v>
      </c>
      <c r="F1903" s="30" t="s">
        <v>4268</v>
      </c>
      <c r="H1903" s="23"/>
      <c r="M1903" s="23" t="s">
        <v>2606</v>
      </c>
      <c r="N1903" s="23" t="s">
        <v>4264</v>
      </c>
      <c r="O1903" s="23" t="s">
        <v>4265</v>
      </c>
      <c r="Y1903" s="24" t="s">
        <v>2602</v>
      </c>
      <c r="Z1903" s="34"/>
      <c r="AA1903" s="51">
        <v>8182071</v>
      </c>
      <c r="AB1903" s="51">
        <v>252830.87</v>
      </c>
      <c r="AC1903" s="51">
        <v>387</v>
      </c>
      <c r="AD1903" s="23">
        <v>12</v>
      </c>
      <c r="BF1903" s="22"/>
    </row>
    <row r="1904" spans="1:58">
      <c r="A1904" s="47" t="s">
        <v>818</v>
      </c>
      <c r="B1904" s="46" t="s">
        <v>1427</v>
      </c>
      <c r="C1904" s="46" t="s">
        <v>1428</v>
      </c>
      <c r="D1904" s="24">
        <v>918809.1</v>
      </c>
      <c r="E1904" s="24">
        <v>30626970</v>
      </c>
      <c r="F1904" s="30" t="s">
        <v>4268</v>
      </c>
      <c r="H1904" s="23"/>
      <c r="M1904" s="23" t="s">
        <v>2606</v>
      </c>
      <c r="N1904" s="23" t="s">
        <v>4269</v>
      </c>
      <c r="O1904" s="23" t="s">
        <v>4265</v>
      </c>
      <c r="Y1904" s="24" t="s">
        <v>2602</v>
      </c>
      <c r="Z1904" s="34"/>
      <c r="AA1904" s="51">
        <v>2546197</v>
      </c>
      <c r="AB1904" s="51">
        <v>152798.24</v>
      </c>
      <c r="AC1904" s="51">
        <v>340</v>
      </c>
      <c r="AD1904" s="23">
        <v>12</v>
      </c>
      <c r="BF1904" s="22"/>
    </row>
    <row r="1905" spans="1:58">
      <c r="A1905" s="47" t="s">
        <v>818</v>
      </c>
      <c r="B1905" s="46" t="s">
        <v>1432</v>
      </c>
      <c r="C1905" s="46" t="s">
        <v>1433</v>
      </c>
      <c r="D1905" s="24">
        <v>1668271.66</v>
      </c>
      <c r="E1905" s="24">
        <v>15166106</v>
      </c>
      <c r="F1905" s="30" t="s">
        <v>4271</v>
      </c>
      <c r="H1905" s="23"/>
      <c r="M1905" s="23" t="s">
        <v>2606</v>
      </c>
      <c r="N1905" s="23" t="s">
        <v>4264</v>
      </c>
      <c r="O1905" s="23" t="s">
        <v>4265</v>
      </c>
      <c r="Y1905" s="24" t="s">
        <v>2602</v>
      </c>
      <c r="Z1905" s="34"/>
      <c r="AA1905" s="51">
        <v>2199593</v>
      </c>
      <c r="AB1905" s="51">
        <v>207949.16500000001</v>
      </c>
      <c r="AC1905" s="51">
        <v>133</v>
      </c>
      <c r="AD1905" s="23">
        <v>12</v>
      </c>
      <c r="BF1905" s="22"/>
    </row>
    <row r="1906" spans="1:58">
      <c r="A1906" s="47" t="s">
        <v>818</v>
      </c>
      <c r="B1906" s="46" t="s">
        <v>1438</v>
      </c>
      <c r="C1906" s="46" t="s">
        <v>1439</v>
      </c>
      <c r="D1906" s="24">
        <v>9105386.4000000004</v>
      </c>
      <c r="E1906" s="24">
        <v>82956240</v>
      </c>
      <c r="F1906" s="30" t="s">
        <v>4299</v>
      </c>
      <c r="G1906" s="23" t="s">
        <v>2732</v>
      </c>
      <c r="H1906" s="23"/>
      <c r="J1906" s="23">
        <v>20031001</v>
      </c>
      <c r="L1906" s="23" t="s">
        <v>2641</v>
      </c>
      <c r="M1906" s="23" t="s">
        <v>2606</v>
      </c>
      <c r="N1906" s="23" t="s">
        <v>4284</v>
      </c>
      <c r="O1906" s="23" t="s">
        <v>4265</v>
      </c>
      <c r="S1906" s="23" t="s">
        <v>4346</v>
      </c>
      <c r="Y1906" s="24" t="s">
        <v>2602</v>
      </c>
      <c r="Z1906" s="34"/>
      <c r="AA1906" s="51">
        <v>15694058</v>
      </c>
      <c r="AB1906" s="51">
        <v>2621531.585</v>
      </c>
      <c r="AC1906" s="51">
        <v>3216</v>
      </c>
      <c r="AD1906" s="23">
        <v>12</v>
      </c>
      <c r="BF1906" s="22"/>
    </row>
    <row r="1907" spans="1:58">
      <c r="A1907" s="47" t="s">
        <v>818</v>
      </c>
      <c r="B1907" s="46" t="s">
        <v>728</v>
      </c>
      <c r="C1907" s="46" t="s">
        <v>729</v>
      </c>
      <c r="D1907" s="24">
        <v>466190.91</v>
      </c>
      <c r="E1907" s="24">
        <v>15000000</v>
      </c>
      <c r="F1907" s="30" t="s">
        <v>4262</v>
      </c>
      <c r="G1907" s="23" t="s">
        <v>369</v>
      </c>
      <c r="H1907" s="23">
        <v>20131017</v>
      </c>
      <c r="M1907" s="23" t="s">
        <v>2601</v>
      </c>
      <c r="N1907" s="23" t="s">
        <v>4269</v>
      </c>
      <c r="O1907" s="23" t="s">
        <v>4265</v>
      </c>
      <c r="Y1907" s="24" t="s">
        <v>2602</v>
      </c>
      <c r="Z1907" s="34"/>
      <c r="AA1907" s="51">
        <v>475000</v>
      </c>
      <c r="AB1907" s="51">
        <v>37830</v>
      </c>
      <c r="AC1907" s="51">
        <v>52</v>
      </c>
      <c r="AD1907" s="23">
        <v>9</v>
      </c>
      <c r="BF1907" s="22"/>
    </row>
    <row r="1908" spans="1:58">
      <c r="A1908" s="47" t="s">
        <v>818</v>
      </c>
      <c r="B1908" s="46" t="s">
        <v>1961</v>
      </c>
      <c r="C1908" s="46" t="s">
        <v>1962</v>
      </c>
      <c r="D1908" s="24">
        <v>16213367.24</v>
      </c>
      <c r="E1908" s="24">
        <v>57904883</v>
      </c>
      <c r="F1908" s="30" t="s">
        <v>4268</v>
      </c>
      <c r="G1908" s="23" t="s">
        <v>2692</v>
      </c>
      <c r="H1908" s="23">
        <v>20071010</v>
      </c>
      <c r="I1908" s="23">
        <v>20100414</v>
      </c>
      <c r="M1908" s="23" t="s">
        <v>2601</v>
      </c>
      <c r="N1908" s="23" t="s">
        <v>4311</v>
      </c>
      <c r="O1908" s="23" t="s">
        <v>4330</v>
      </c>
      <c r="Y1908" s="24" t="s">
        <v>2602</v>
      </c>
      <c r="Z1908" s="34"/>
      <c r="AA1908" s="51">
        <v>3245222</v>
      </c>
      <c r="AB1908" s="51">
        <v>1009853.03</v>
      </c>
      <c r="AC1908" s="51">
        <v>169</v>
      </c>
      <c r="AD1908" s="23">
        <v>12</v>
      </c>
      <c r="AF1908" s="23" t="s">
        <v>1963</v>
      </c>
      <c r="AN1908" s="23">
        <v>1</v>
      </c>
      <c r="AP1908" s="23">
        <v>1</v>
      </c>
      <c r="BF1908" s="22"/>
    </row>
    <row r="1909" spans="1:58">
      <c r="A1909" s="47" t="s">
        <v>818</v>
      </c>
      <c r="B1909" s="46" t="s">
        <v>1440</v>
      </c>
      <c r="C1909" s="46" t="s">
        <v>1441</v>
      </c>
      <c r="D1909" s="24">
        <v>933954.12</v>
      </c>
      <c r="E1909" s="24">
        <v>15565902</v>
      </c>
      <c r="F1909" s="30" t="s">
        <v>4268</v>
      </c>
      <c r="H1909" s="23"/>
      <c r="M1909" s="23" t="s">
        <v>2606</v>
      </c>
      <c r="N1909" s="23" t="s">
        <v>4264</v>
      </c>
      <c r="O1909" s="23" t="s">
        <v>4265</v>
      </c>
      <c r="Y1909" s="24" t="s">
        <v>2602</v>
      </c>
      <c r="Z1909" s="34"/>
      <c r="AA1909" s="51">
        <v>5185546</v>
      </c>
      <c r="AB1909" s="51">
        <v>160206.97</v>
      </c>
      <c r="AC1909" s="51">
        <v>558</v>
      </c>
      <c r="AD1909" s="23">
        <v>12</v>
      </c>
      <c r="AI1909" s="23" t="s">
        <v>4154</v>
      </c>
      <c r="AO1909" s="23">
        <v>1</v>
      </c>
      <c r="BA1909" s="23">
        <v>1</v>
      </c>
      <c r="BF1909" s="22"/>
    </row>
    <row r="1910" spans="1:58">
      <c r="A1910" s="47" t="s">
        <v>818</v>
      </c>
      <c r="B1910" s="46" t="s">
        <v>856</v>
      </c>
      <c r="C1910" s="46" t="s">
        <v>857</v>
      </c>
      <c r="D1910" s="24">
        <v>1048954.92</v>
      </c>
      <c r="E1910" s="24">
        <v>16137768</v>
      </c>
      <c r="F1910" s="30" t="s">
        <v>4283</v>
      </c>
      <c r="H1910" s="23"/>
      <c r="M1910" s="23" t="s">
        <v>2606</v>
      </c>
      <c r="N1910" s="23" t="s">
        <v>4264</v>
      </c>
      <c r="O1910" s="23" t="s">
        <v>4265</v>
      </c>
      <c r="Y1910" s="24" t="s">
        <v>2602</v>
      </c>
      <c r="Z1910" s="34"/>
      <c r="AA1910" s="51">
        <v>1523282</v>
      </c>
      <c r="AB1910" s="51">
        <v>193873.86</v>
      </c>
      <c r="AC1910" s="51">
        <v>252</v>
      </c>
      <c r="AD1910" s="23">
        <v>12</v>
      </c>
      <c r="AL1910" s="23" t="s">
        <v>858</v>
      </c>
      <c r="AM1910" s="23">
        <v>1</v>
      </c>
      <c r="BF1910" s="22"/>
    </row>
    <row r="1911" spans="1:58">
      <c r="A1911" s="47" t="s">
        <v>818</v>
      </c>
      <c r="B1911" s="46" t="s">
        <v>3427</v>
      </c>
      <c r="C1911" s="46" t="s">
        <v>3428</v>
      </c>
      <c r="D1911" s="24">
        <v>652619.73</v>
      </c>
      <c r="E1911" s="24">
        <v>21753991</v>
      </c>
      <c r="F1911" s="30" t="s">
        <v>4283</v>
      </c>
      <c r="H1911" s="23"/>
      <c r="M1911" s="23" t="s">
        <v>2606</v>
      </c>
      <c r="N1911" s="23" t="s">
        <v>4284</v>
      </c>
      <c r="O1911" s="23" t="s">
        <v>4265</v>
      </c>
      <c r="Y1911" s="24" t="s">
        <v>2602</v>
      </c>
      <c r="Z1911" s="34"/>
      <c r="AA1911" s="51">
        <v>2735662</v>
      </c>
      <c r="AB1911" s="51">
        <v>127579.735</v>
      </c>
      <c r="AC1911" s="51">
        <v>340</v>
      </c>
      <c r="AD1911" s="23">
        <v>12</v>
      </c>
      <c r="AG1911" s="23" t="s">
        <v>4284</v>
      </c>
      <c r="AL1911" s="23" t="s">
        <v>4319</v>
      </c>
      <c r="AM1911" s="23">
        <v>1</v>
      </c>
      <c r="BF1911" s="22"/>
    </row>
    <row r="1912" spans="1:58">
      <c r="A1912" s="47" t="s">
        <v>818</v>
      </c>
      <c r="B1912" s="46" t="s">
        <v>1442</v>
      </c>
      <c r="C1912" s="46" t="s">
        <v>1443</v>
      </c>
      <c r="D1912" s="24">
        <v>401389.8</v>
      </c>
      <c r="E1912" s="24">
        <v>26759320</v>
      </c>
      <c r="F1912" s="30" t="s">
        <v>4268</v>
      </c>
      <c r="H1912" s="23"/>
      <c r="M1912" s="23" t="s">
        <v>2606</v>
      </c>
      <c r="N1912" s="23" t="s">
        <v>4302</v>
      </c>
      <c r="O1912" s="23" t="s">
        <v>4265</v>
      </c>
      <c r="Y1912" s="24" t="s">
        <v>2609</v>
      </c>
      <c r="Z1912" s="34"/>
      <c r="AA1912" s="51">
        <v>1979191</v>
      </c>
      <c r="AB1912" s="51">
        <v>58121.875</v>
      </c>
      <c r="AC1912" s="51">
        <v>498</v>
      </c>
      <c r="AD1912" s="23">
        <v>12</v>
      </c>
      <c r="AG1912" s="23" t="s">
        <v>4302</v>
      </c>
      <c r="AN1912" s="23">
        <v>1</v>
      </c>
      <c r="BF1912" s="22"/>
    </row>
    <row r="1913" spans="1:58">
      <c r="A1913" s="47" t="s">
        <v>818</v>
      </c>
      <c r="B1913" s="46" t="s">
        <v>1455</v>
      </c>
      <c r="C1913" s="46" t="s">
        <v>1456</v>
      </c>
      <c r="D1913" s="24">
        <v>884712.74</v>
      </c>
      <c r="E1913" s="24">
        <v>176942548</v>
      </c>
      <c r="F1913" s="30" t="s">
        <v>4268</v>
      </c>
      <c r="G1913" s="23" t="s">
        <v>2639</v>
      </c>
      <c r="H1913" s="23"/>
      <c r="J1913" s="23" t="s">
        <v>1457</v>
      </c>
      <c r="M1913" s="23" t="s">
        <v>2606</v>
      </c>
      <c r="N1913" s="23" t="s">
        <v>4264</v>
      </c>
      <c r="O1913" s="23" t="s">
        <v>4265</v>
      </c>
      <c r="Y1913" s="24" t="s">
        <v>2602</v>
      </c>
      <c r="Z1913" s="34"/>
      <c r="AA1913" s="51">
        <v>41081687</v>
      </c>
      <c r="AB1913" s="51">
        <v>499976.35</v>
      </c>
      <c r="AC1913" s="51">
        <v>741</v>
      </c>
      <c r="AD1913" s="23">
        <v>12</v>
      </c>
      <c r="AE1913" s="23" t="s">
        <v>2890</v>
      </c>
      <c r="AU1913" s="23">
        <v>1</v>
      </c>
      <c r="BF1913" s="22"/>
    </row>
    <row r="1914" spans="1:58">
      <c r="A1914" s="47" t="s">
        <v>818</v>
      </c>
      <c r="B1914" s="46" t="s">
        <v>768</v>
      </c>
      <c r="C1914" s="46" t="s">
        <v>769</v>
      </c>
      <c r="D1914" s="24">
        <v>18921104.859999999</v>
      </c>
      <c r="E1914" s="24">
        <v>270301498</v>
      </c>
      <c r="F1914" s="30" t="s">
        <v>4268</v>
      </c>
      <c r="G1914" s="23" t="s">
        <v>4273</v>
      </c>
      <c r="H1914" s="23">
        <v>20140124</v>
      </c>
      <c r="L1914" s="23" t="s">
        <v>2674</v>
      </c>
      <c r="M1914" s="23" t="s">
        <v>2606</v>
      </c>
      <c r="N1914" s="23" t="s">
        <v>4311</v>
      </c>
      <c r="O1914" s="23" t="s">
        <v>4330</v>
      </c>
      <c r="Y1914" s="24" t="s">
        <v>2609</v>
      </c>
      <c r="Z1914" s="34"/>
      <c r="AA1914" s="51">
        <v>11335649</v>
      </c>
      <c r="AB1914" s="51">
        <v>1216761.625</v>
      </c>
      <c r="AC1914" s="51">
        <v>951</v>
      </c>
      <c r="AD1914" s="23">
        <v>12</v>
      </c>
      <c r="AE1914" s="23" t="s">
        <v>4162</v>
      </c>
      <c r="AN1914" s="23">
        <v>1</v>
      </c>
      <c r="AP1914" s="23">
        <v>1</v>
      </c>
      <c r="BF1914" s="22"/>
    </row>
    <row r="1915" spans="1:58">
      <c r="A1915" s="47" t="s">
        <v>818</v>
      </c>
      <c r="B1915" s="46" t="s">
        <v>1620</v>
      </c>
      <c r="C1915" s="46" t="s">
        <v>1621</v>
      </c>
      <c r="D1915" s="24">
        <v>13638174.93</v>
      </c>
      <c r="E1915" s="24">
        <v>50511759</v>
      </c>
      <c r="F1915" s="30" t="s">
        <v>4268</v>
      </c>
      <c r="G1915" s="23" t="s">
        <v>4273</v>
      </c>
      <c r="H1915" s="23">
        <v>20060801</v>
      </c>
      <c r="M1915" s="23" t="s">
        <v>2606</v>
      </c>
      <c r="N1915" s="23" t="s">
        <v>4284</v>
      </c>
      <c r="O1915" s="23" t="s">
        <v>4265</v>
      </c>
      <c r="Y1915" s="24" t="s">
        <v>2602</v>
      </c>
      <c r="Z1915" s="34"/>
      <c r="AA1915" s="51">
        <v>3039677</v>
      </c>
      <c r="AB1915" s="51">
        <v>1044595.975</v>
      </c>
      <c r="AC1915" s="51">
        <v>754</v>
      </c>
      <c r="AD1915" s="23">
        <v>12</v>
      </c>
      <c r="AG1915" s="23" t="s">
        <v>4264</v>
      </c>
      <c r="AN1915" s="23">
        <v>1</v>
      </c>
      <c r="AQ1915" s="23">
        <v>1</v>
      </c>
      <c r="BF1915" s="22" t="s">
        <v>1622</v>
      </c>
    </row>
    <row r="1916" spans="1:58">
      <c r="A1916" s="47" t="s">
        <v>818</v>
      </c>
      <c r="B1916" s="46" t="s">
        <v>1915</v>
      </c>
      <c r="C1916" s="46" t="s">
        <v>1916</v>
      </c>
      <c r="D1916" s="24">
        <v>19118720.984999999</v>
      </c>
      <c r="E1916" s="24">
        <v>294134169</v>
      </c>
      <c r="F1916" s="30" t="s">
        <v>4268</v>
      </c>
      <c r="G1916" s="23" t="s">
        <v>2692</v>
      </c>
      <c r="H1916" s="23">
        <v>20071012</v>
      </c>
      <c r="I1916" s="23">
        <v>20100531</v>
      </c>
      <c r="M1916" s="23" t="s">
        <v>2601</v>
      </c>
      <c r="N1916" s="23" t="s">
        <v>4264</v>
      </c>
      <c r="O1916" s="23" t="s">
        <v>4265</v>
      </c>
      <c r="Y1916" s="24" t="s">
        <v>2602</v>
      </c>
      <c r="Z1916" s="34"/>
      <c r="AA1916" s="51">
        <v>66817719</v>
      </c>
      <c r="AB1916" s="51">
        <v>6421394.4500000002</v>
      </c>
      <c r="AC1916" s="51">
        <v>3361</v>
      </c>
      <c r="AD1916" s="23">
        <v>12</v>
      </c>
      <c r="AL1916" s="23" t="s">
        <v>1917</v>
      </c>
      <c r="AN1916" s="23">
        <v>1</v>
      </c>
      <c r="BF1916" s="22"/>
    </row>
    <row r="1917" spans="1:58">
      <c r="A1917" s="47" t="s">
        <v>818</v>
      </c>
      <c r="B1917" s="46" t="s">
        <v>535</v>
      </c>
      <c r="C1917" s="46" t="s">
        <v>536</v>
      </c>
      <c r="D1917" s="24">
        <v>412438.51</v>
      </c>
      <c r="E1917" s="24">
        <v>52605451</v>
      </c>
      <c r="F1917" s="30" t="s">
        <v>4268</v>
      </c>
      <c r="G1917" s="23" t="s">
        <v>4277</v>
      </c>
      <c r="H1917" s="23">
        <v>20120723</v>
      </c>
      <c r="M1917" s="23" t="s">
        <v>2606</v>
      </c>
      <c r="N1917" s="23" t="s">
        <v>4264</v>
      </c>
      <c r="O1917" s="23" t="s">
        <v>4265</v>
      </c>
      <c r="Y1917" s="24" t="s">
        <v>2602</v>
      </c>
      <c r="Z1917" s="34"/>
      <c r="AA1917" s="51">
        <v>4418300</v>
      </c>
      <c r="AB1917" s="51">
        <v>152806.5</v>
      </c>
      <c r="AC1917" s="51">
        <v>161</v>
      </c>
      <c r="AD1917" s="23">
        <v>12</v>
      </c>
      <c r="AG1917" s="23" t="s">
        <v>4387</v>
      </c>
      <c r="AK1917" s="23" t="s">
        <v>4342</v>
      </c>
      <c r="AU1917" s="23">
        <v>1</v>
      </c>
      <c r="BF1917" s="22" t="s">
        <v>1816</v>
      </c>
    </row>
    <row r="1918" spans="1:58">
      <c r="A1918" s="47" t="s">
        <v>818</v>
      </c>
      <c r="B1918" s="46" t="s">
        <v>880</v>
      </c>
      <c r="C1918" s="46" t="s">
        <v>881</v>
      </c>
      <c r="D1918" s="24">
        <v>12952897.439999999</v>
      </c>
      <c r="E1918" s="24">
        <v>53970406</v>
      </c>
      <c r="F1918" s="30" t="s">
        <v>4299</v>
      </c>
      <c r="G1918" s="23" t="s">
        <v>2692</v>
      </c>
      <c r="H1918" s="23">
        <v>20060406</v>
      </c>
      <c r="I1918" s="23">
        <v>20071227</v>
      </c>
      <c r="M1918" s="23" t="s">
        <v>2601</v>
      </c>
      <c r="N1918" s="23" t="s">
        <v>4304</v>
      </c>
      <c r="O1918" s="23" t="s">
        <v>4265</v>
      </c>
      <c r="S1918" s="23" t="s">
        <v>4346</v>
      </c>
      <c r="Y1918" s="24" t="s">
        <v>2602</v>
      </c>
      <c r="Z1918" s="34"/>
      <c r="AA1918" s="51">
        <v>1473514</v>
      </c>
      <c r="AB1918" s="51">
        <v>333366.12</v>
      </c>
      <c r="AC1918" s="51">
        <v>532</v>
      </c>
      <c r="AD1918" s="23">
        <v>12</v>
      </c>
      <c r="BF1918" s="22"/>
    </row>
    <row r="1919" spans="1:58">
      <c r="A1919" s="47" t="s">
        <v>818</v>
      </c>
      <c r="B1919" s="46" t="s">
        <v>1444</v>
      </c>
      <c r="C1919" s="46" t="s">
        <v>1445</v>
      </c>
      <c r="D1919" s="24">
        <v>3029922</v>
      </c>
      <c r="E1919" s="24">
        <v>33665800</v>
      </c>
      <c r="F1919" s="30" t="s">
        <v>4272</v>
      </c>
      <c r="H1919" s="23"/>
      <c r="M1919" s="23" t="s">
        <v>2606</v>
      </c>
      <c r="N1919" s="23" t="s">
        <v>4264</v>
      </c>
      <c r="O1919" s="23" t="s">
        <v>4265</v>
      </c>
      <c r="Y1919" s="24" t="s">
        <v>2609</v>
      </c>
      <c r="Z1919" s="34"/>
      <c r="AA1919" s="51">
        <v>898409</v>
      </c>
      <c r="AB1919" s="51">
        <v>83554.990000000005</v>
      </c>
      <c r="AC1919" s="51">
        <v>60</v>
      </c>
      <c r="AD1919" s="23">
        <v>12</v>
      </c>
      <c r="BF1919" s="22"/>
    </row>
    <row r="1920" spans="1:58">
      <c r="A1920" s="47" t="s">
        <v>818</v>
      </c>
      <c r="B1920" s="46" t="s">
        <v>915</v>
      </c>
      <c r="C1920" s="46" t="s">
        <v>916</v>
      </c>
      <c r="D1920" s="24">
        <v>1394682.03</v>
      </c>
      <c r="E1920" s="24">
        <v>30992934</v>
      </c>
      <c r="F1920" s="30" t="s">
        <v>4283</v>
      </c>
      <c r="H1920" s="23"/>
      <c r="M1920" s="23" t="s">
        <v>2606</v>
      </c>
      <c r="N1920" s="23" t="s">
        <v>4264</v>
      </c>
      <c r="O1920" s="23" t="s">
        <v>4265</v>
      </c>
      <c r="Y1920" s="24" t="s">
        <v>2602</v>
      </c>
      <c r="Z1920" s="34"/>
      <c r="AA1920" s="51">
        <v>13238322</v>
      </c>
      <c r="AB1920" s="51">
        <v>1140590.29</v>
      </c>
      <c r="AC1920" s="51">
        <v>1407</v>
      </c>
      <c r="AD1920" s="23">
        <v>12</v>
      </c>
      <c r="AG1920" s="23" t="s">
        <v>4269</v>
      </c>
      <c r="AL1920" s="23" t="s">
        <v>917</v>
      </c>
      <c r="AM1920" s="23">
        <v>1</v>
      </c>
      <c r="BF1920" s="22"/>
    </row>
    <row r="1921" spans="1:58">
      <c r="A1921" s="47" t="s">
        <v>818</v>
      </c>
      <c r="B1921" s="46" t="s">
        <v>2110</v>
      </c>
      <c r="C1921" s="46" t="s">
        <v>2111</v>
      </c>
      <c r="D1921" s="24">
        <v>769368.92</v>
      </c>
      <c r="E1921" s="24">
        <v>38468446</v>
      </c>
      <c r="F1921" s="30" t="s">
        <v>4268</v>
      </c>
      <c r="G1921" s="23" t="s">
        <v>2692</v>
      </c>
      <c r="H1921" s="23">
        <v>20080313</v>
      </c>
      <c r="I1921" s="23">
        <v>20090507</v>
      </c>
      <c r="M1921" s="23" t="s">
        <v>2601</v>
      </c>
      <c r="N1921" s="23" t="s">
        <v>4284</v>
      </c>
      <c r="O1921" s="23" t="s">
        <v>4265</v>
      </c>
      <c r="Y1921" s="24" t="s">
        <v>2602</v>
      </c>
      <c r="Z1921" s="34"/>
      <c r="AA1921" s="51">
        <v>4508778</v>
      </c>
      <c r="AB1921" s="51">
        <v>85140.35</v>
      </c>
      <c r="AC1921" s="51">
        <v>208</v>
      </c>
      <c r="AD1921" s="23">
        <v>12</v>
      </c>
      <c r="AG1921" s="23" t="s">
        <v>4290</v>
      </c>
      <c r="AM1921" s="23">
        <v>1</v>
      </c>
      <c r="BB1921" s="23">
        <v>1</v>
      </c>
      <c r="BF1921" s="22"/>
    </row>
    <row r="1922" spans="1:58">
      <c r="A1922" s="47" t="s">
        <v>818</v>
      </c>
      <c r="B1922" s="46" t="s">
        <v>2490</v>
      </c>
      <c r="C1922" s="46" t="s">
        <v>2491</v>
      </c>
      <c r="D1922" s="24">
        <v>3339170.77</v>
      </c>
      <c r="E1922" s="24">
        <v>51371858</v>
      </c>
      <c r="F1922" s="30" t="s">
        <v>4268</v>
      </c>
      <c r="G1922" s="23" t="s">
        <v>4277</v>
      </c>
      <c r="H1922" s="23">
        <v>20100201</v>
      </c>
      <c r="M1922" s="23" t="s">
        <v>2606</v>
      </c>
      <c r="N1922" s="23" t="s">
        <v>4264</v>
      </c>
      <c r="O1922" s="23" t="s">
        <v>4265</v>
      </c>
      <c r="Y1922" s="24" t="s">
        <v>2602</v>
      </c>
      <c r="Z1922" s="34"/>
      <c r="AA1922" s="51">
        <v>9384497</v>
      </c>
      <c r="AB1922" s="51">
        <v>1227208.23</v>
      </c>
      <c r="AC1922" s="51">
        <v>1240</v>
      </c>
      <c r="AD1922" s="23">
        <v>12</v>
      </c>
      <c r="AL1922" s="23" t="s">
        <v>4295</v>
      </c>
      <c r="AN1922" s="23">
        <v>1</v>
      </c>
      <c r="BF1922" s="22"/>
    </row>
    <row r="1923" spans="1:58">
      <c r="A1923" s="47" t="s">
        <v>818</v>
      </c>
      <c r="B1923" s="46" t="s">
        <v>1448</v>
      </c>
      <c r="C1923" s="46" t="s">
        <v>1449</v>
      </c>
      <c r="D1923" s="24">
        <v>2752041.38</v>
      </c>
      <c r="E1923" s="24">
        <v>25018558</v>
      </c>
      <c r="F1923" s="30" t="s">
        <v>4271</v>
      </c>
      <c r="H1923" s="23"/>
      <c r="M1923" s="23" t="s">
        <v>2606</v>
      </c>
      <c r="N1923" s="23" t="s">
        <v>4264</v>
      </c>
      <c r="O1923" s="23" t="s">
        <v>4265</v>
      </c>
      <c r="Y1923" s="24" t="s">
        <v>2602</v>
      </c>
      <c r="Z1923" s="34"/>
      <c r="AA1923" s="51">
        <v>503270</v>
      </c>
      <c r="AB1923" s="51">
        <v>54474.81</v>
      </c>
      <c r="AC1923" s="51">
        <v>52</v>
      </c>
      <c r="AD1923" s="23">
        <v>10</v>
      </c>
      <c r="BF1923" s="22"/>
    </row>
    <row r="1924" spans="1:58">
      <c r="A1924" s="47" t="s">
        <v>818</v>
      </c>
      <c r="B1924" s="46" t="s">
        <v>1450</v>
      </c>
      <c r="C1924" s="46" t="s">
        <v>1451</v>
      </c>
      <c r="D1924" s="24">
        <v>335899.7</v>
      </c>
      <c r="E1924" s="24">
        <v>33589970</v>
      </c>
      <c r="F1924" s="30" t="s">
        <v>4268</v>
      </c>
      <c r="H1924" s="23"/>
      <c r="M1924" s="23" t="s">
        <v>2606</v>
      </c>
      <c r="N1924" s="23" t="s">
        <v>4269</v>
      </c>
      <c r="O1924" s="23" t="s">
        <v>4265</v>
      </c>
      <c r="Y1924" s="24" t="s">
        <v>2602</v>
      </c>
      <c r="Z1924" s="34"/>
      <c r="AA1924" s="51">
        <v>16758321</v>
      </c>
      <c r="AB1924" s="51">
        <v>258516.815</v>
      </c>
      <c r="AC1924" s="51">
        <v>343</v>
      </c>
      <c r="AD1924" s="23">
        <v>12</v>
      </c>
      <c r="AG1924" s="23" t="s">
        <v>4274</v>
      </c>
      <c r="AN1924" s="23">
        <v>1</v>
      </c>
      <c r="AO1924" s="23">
        <v>1</v>
      </c>
      <c r="AP1924" s="23">
        <v>1</v>
      </c>
      <c r="AS1924" s="23">
        <v>1</v>
      </c>
      <c r="AU1924" s="23">
        <v>1</v>
      </c>
      <c r="AV1924" s="23">
        <v>1</v>
      </c>
      <c r="AW1924" s="23">
        <v>1</v>
      </c>
      <c r="BF1924" s="22" t="s">
        <v>1452</v>
      </c>
    </row>
    <row r="1925" spans="1:58">
      <c r="A1925" s="47" t="s">
        <v>818</v>
      </c>
      <c r="B1925" s="46" t="s">
        <v>1964</v>
      </c>
      <c r="C1925" s="46" t="s">
        <v>1965</v>
      </c>
      <c r="D1925" s="24">
        <v>222695989.30500001</v>
      </c>
      <c r="E1925" s="24">
        <v>511944803</v>
      </c>
      <c r="F1925" s="30" t="s">
        <v>4283</v>
      </c>
      <c r="G1925" s="23" t="s">
        <v>4273</v>
      </c>
      <c r="H1925" s="23">
        <v>20071022</v>
      </c>
      <c r="M1925" s="23" t="s">
        <v>2606</v>
      </c>
      <c r="N1925" s="23" t="s">
        <v>4284</v>
      </c>
      <c r="O1925" s="23" t="s">
        <v>4265</v>
      </c>
      <c r="Y1925" s="24" t="s">
        <v>2602</v>
      </c>
      <c r="Z1925" s="34"/>
      <c r="AA1925" s="51">
        <v>168922570</v>
      </c>
      <c r="AB1925" s="51">
        <v>147047129.72499999</v>
      </c>
      <c r="AC1925" s="51">
        <v>57305</v>
      </c>
      <c r="AD1925" s="23">
        <v>12</v>
      </c>
      <c r="AJ1925" s="23" t="s">
        <v>3638</v>
      </c>
      <c r="AM1925" s="23">
        <v>1</v>
      </c>
      <c r="BF1925" s="22"/>
    </row>
    <row r="1926" spans="1:58">
      <c r="A1926" s="47" t="s">
        <v>818</v>
      </c>
      <c r="B1926" s="46" t="s">
        <v>97</v>
      </c>
      <c r="C1926" s="46" t="s">
        <v>98</v>
      </c>
      <c r="D1926" s="24">
        <v>1920174.32</v>
      </c>
      <c r="E1926" s="24">
        <v>27081679</v>
      </c>
      <c r="F1926" s="30" t="s">
        <v>4268</v>
      </c>
      <c r="G1926" s="23" t="s">
        <v>2692</v>
      </c>
      <c r="H1926" s="23">
        <v>20101224</v>
      </c>
      <c r="I1926" s="23">
        <v>20110720</v>
      </c>
      <c r="M1926" s="23" t="s">
        <v>2601</v>
      </c>
      <c r="N1926" s="23" t="s">
        <v>4264</v>
      </c>
      <c r="O1926" s="23" t="s">
        <v>4265</v>
      </c>
      <c r="Y1926" s="24" t="s">
        <v>2602</v>
      </c>
      <c r="Z1926" s="34"/>
      <c r="AA1926" s="51">
        <v>3338945</v>
      </c>
      <c r="AB1926" s="51">
        <v>323223.82500000001</v>
      </c>
      <c r="AC1926" s="51">
        <v>259</v>
      </c>
      <c r="AD1926" s="23">
        <v>12</v>
      </c>
      <c r="AG1926" s="23" t="s">
        <v>4265</v>
      </c>
      <c r="AL1926" s="23" t="s">
        <v>4222</v>
      </c>
      <c r="AN1926" s="23">
        <v>1</v>
      </c>
      <c r="AP1926" s="23">
        <v>1</v>
      </c>
      <c r="BF1926" s="22"/>
    </row>
    <row r="1927" spans="1:58">
      <c r="A1927" s="47" t="s">
        <v>818</v>
      </c>
      <c r="B1927" s="46" t="s">
        <v>3047</v>
      </c>
      <c r="C1927" s="46" t="s">
        <v>3048</v>
      </c>
      <c r="D1927" s="24">
        <v>2924888.54</v>
      </c>
      <c r="E1927" s="24">
        <v>83568244</v>
      </c>
      <c r="F1927" s="30" t="s">
        <v>4268</v>
      </c>
      <c r="H1927" s="23"/>
      <c r="M1927" s="23" t="s">
        <v>2606</v>
      </c>
      <c r="N1927" s="23" t="s">
        <v>4264</v>
      </c>
      <c r="O1927" s="23" t="s">
        <v>4265</v>
      </c>
      <c r="Y1927" s="24" t="s">
        <v>2602</v>
      </c>
      <c r="Z1927" s="34"/>
      <c r="AA1927" s="51">
        <v>29428847</v>
      </c>
      <c r="AB1927" s="51">
        <v>1438213.5549999999</v>
      </c>
      <c r="AC1927" s="51">
        <v>1223</v>
      </c>
      <c r="AD1927" s="23">
        <v>12</v>
      </c>
      <c r="AG1927" s="23" t="s">
        <v>4264</v>
      </c>
      <c r="AN1927" s="23">
        <v>1</v>
      </c>
      <c r="BF1927" s="22"/>
    </row>
    <row r="1928" spans="1:58">
      <c r="A1928" s="47" t="s">
        <v>818</v>
      </c>
      <c r="B1928" s="46" t="s">
        <v>2227</v>
      </c>
      <c r="C1928" s="46" t="s">
        <v>2228</v>
      </c>
      <c r="D1928" s="24">
        <v>679637.58</v>
      </c>
      <c r="E1928" s="24">
        <v>11327293</v>
      </c>
      <c r="F1928" s="30" t="s">
        <v>4268</v>
      </c>
      <c r="G1928" s="23" t="s">
        <v>4277</v>
      </c>
      <c r="H1928" s="23">
        <v>20080715</v>
      </c>
      <c r="L1928" s="23" t="s">
        <v>2641</v>
      </c>
      <c r="M1928" s="23" t="s">
        <v>2606</v>
      </c>
      <c r="N1928" s="23" t="s">
        <v>4264</v>
      </c>
      <c r="O1928" s="23" t="s">
        <v>4265</v>
      </c>
      <c r="Y1928" s="24" t="s">
        <v>2602</v>
      </c>
      <c r="Z1928" s="34"/>
      <c r="AA1928" s="51">
        <v>12318056</v>
      </c>
      <c r="AB1928" s="51">
        <v>475906.32500000001</v>
      </c>
      <c r="AC1928" s="51">
        <v>598</v>
      </c>
      <c r="AD1928" s="23">
        <v>12</v>
      </c>
      <c r="AI1928" s="23" t="s">
        <v>4292</v>
      </c>
      <c r="AN1928" s="23">
        <v>1</v>
      </c>
      <c r="AO1928" s="23">
        <v>1</v>
      </c>
      <c r="AP1928" s="23">
        <v>1</v>
      </c>
      <c r="BF1928" s="22"/>
    </row>
    <row r="1929" spans="1:58">
      <c r="A1929" s="47" t="s">
        <v>818</v>
      </c>
      <c r="B1929" s="46" t="s">
        <v>2535</v>
      </c>
      <c r="C1929" s="46" t="s">
        <v>2536</v>
      </c>
      <c r="D1929" s="24">
        <v>827365.73499999999</v>
      </c>
      <c r="E1929" s="24">
        <v>23639021</v>
      </c>
      <c r="F1929" s="30" t="s">
        <v>4268</v>
      </c>
      <c r="G1929" s="23" t="s">
        <v>4277</v>
      </c>
      <c r="H1929" s="23">
        <v>20100504</v>
      </c>
      <c r="M1929" s="23" t="s">
        <v>2606</v>
      </c>
      <c r="N1929" s="23" t="s">
        <v>4264</v>
      </c>
      <c r="O1929" s="23" t="s">
        <v>4265</v>
      </c>
      <c r="Y1929" s="24" t="s">
        <v>2602</v>
      </c>
      <c r="Z1929" s="34"/>
      <c r="AA1929" s="51">
        <v>274236</v>
      </c>
      <c r="AB1929" s="51">
        <v>13891.934999999999</v>
      </c>
      <c r="AC1929" s="51">
        <v>31</v>
      </c>
      <c r="AD1929" s="23">
        <v>10</v>
      </c>
      <c r="AI1929" s="23" t="s">
        <v>4292</v>
      </c>
      <c r="AN1929" s="23">
        <v>1</v>
      </c>
      <c r="AO1929" s="23">
        <v>1</v>
      </c>
      <c r="BF1929" s="22"/>
    </row>
    <row r="1930" spans="1:58">
      <c r="A1930" s="47" t="s">
        <v>818</v>
      </c>
      <c r="B1930" s="46" t="s">
        <v>1645</v>
      </c>
      <c r="C1930" s="46" t="s">
        <v>1646</v>
      </c>
      <c r="D1930" s="24">
        <v>927509.58</v>
      </c>
      <c r="E1930" s="24">
        <v>30916986</v>
      </c>
      <c r="F1930" s="30" t="s">
        <v>4268</v>
      </c>
      <c r="G1930" s="23" t="s">
        <v>4273</v>
      </c>
      <c r="H1930" s="23">
        <v>20060922</v>
      </c>
      <c r="M1930" s="23" t="s">
        <v>2606</v>
      </c>
      <c r="N1930" s="23" t="s">
        <v>4264</v>
      </c>
      <c r="O1930" s="23" t="s">
        <v>4265</v>
      </c>
      <c r="Y1930" s="24" t="s">
        <v>2602</v>
      </c>
      <c r="Z1930" s="34"/>
      <c r="AA1930" s="51">
        <v>38861655</v>
      </c>
      <c r="AB1930" s="51">
        <v>1638133.48</v>
      </c>
      <c r="AC1930" s="51">
        <v>2210</v>
      </c>
      <c r="AD1930" s="23">
        <v>12</v>
      </c>
      <c r="BF1930" s="22"/>
    </row>
    <row r="1931" spans="1:58">
      <c r="A1931" s="47" t="s">
        <v>818</v>
      </c>
      <c r="B1931" s="46" t="s">
        <v>3437</v>
      </c>
      <c r="C1931" s="46" t="s">
        <v>3438</v>
      </c>
      <c r="D1931" s="24">
        <v>51942809.439999998</v>
      </c>
      <c r="E1931" s="24">
        <v>89556568</v>
      </c>
      <c r="F1931" s="30" t="s">
        <v>4263</v>
      </c>
      <c r="G1931" s="23" t="s">
        <v>2732</v>
      </c>
      <c r="H1931" s="23"/>
      <c r="J1931" s="23">
        <v>20120118</v>
      </c>
      <c r="L1931" s="23" t="s">
        <v>2641</v>
      </c>
      <c r="M1931" s="23" t="s">
        <v>2606</v>
      </c>
      <c r="N1931" s="23" t="s">
        <v>4269</v>
      </c>
      <c r="O1931" s="23" t="s">
        <v>4265</v>
      </c>
      <c r="U1931" s="23" t="s">
        <v>4280</v>
      </c>
      <c r="Y1931" s="24" t="s">
        <v>2602</v>
      </c>
      <c r="Z1931" s="34"/>
      <c r="AA1931" s="51">
        <v>1360969</v>
      </c>
      <c r="AB1931" s="51">
        <v>1000089.04</v>
      </c>
      <c r="AC1931" s="51">
        <v>464</v>
      </c>
      <c r="AD1931" s="23">
        <v>12</v>
      </c>
      <c r="BF1931" s="22"/>
    </row>
    <row r="1932" spans="1:58">
      <c r="A1932" s="47" t="s">
        <v>818</v>
      </c>
      <c r="B1932" s="46" t="s">
        <v>859</v>
      </c>
      <c r="C1932" s="46" t="s">
        <v>860</v>
      </c>
      <c r="D1932" s="24">
        <v>342642.18</v>
      </c>
      <c r="E1932" s="24">
        <v>19116076</v>
      </c>
      <c r="F1932" s="30" t="s">
        <v>4268</v>
      </c>
      <c r="H1932" s="23"/>
      <c r="M1932" s="23" t="s">
        <v>2606</v>
      </c>
      <c r="N1932" s="23" t="s">
        <v>4264</v>
      </c>
      <c r="O1932" s="23" t="s">
        <v>4265</v>
      </c>
      <c r="Y1932" s="24" t="s">
        <v>2602</v>
      </c>
      <c r="Z1932" s="34"/>
      <c r="AA1932" s="51">
        <v>6005637</v>
      </c>
      <c r="AB1932" s="51">
        <v>71411.104999999996</v>
      </c>
      <c r="AC1932" s="51">
        <v>224</v>
      </c>
      <c r="AD1932" s="23">
        <v>12</v>
      </c>
      <c r="AG1932" s="23" t="s">
        <v>2854</v>
      </c>
      <c r="BD1932" s="23">
        <v>1</v>
      </c>
      <c r="BE1932" s="23">
        <v>1</v>
      </c>
      <c r="BF1932" s="22"/>
    </row>
    <row r="1933" spans="1:58">
      <c r="A1933" s="47" t="s">
        <v>818</v>
      </c>
      <c r="B1933" s="46" t="s">
        <v>1446</v>
      </c>
      <c r="C1933" s="46" t="s">
        <v>1447</v>
      </c>
      <c r="D1933" s="24">
        <v>339665.33</v>
      </c>
      <c r="E1933" s="24">
        <v>33966533</v>
      </c>
      <c r="F1933" s="30" t="s">
        <v>4268</v>
      </c>
      <c r="H1933" s="23"/>
      <c r="M1933" s="23" t="s">
        <v>2606</v>
      </c>
      <c r="N1933" s="23" t="s">
        <v>4269</v>
      </c>
      <c r="O1933" s="23" t="s">
        <v>4265</v>
      </c>
      <c r="Y1933" s="24" t="s">
        <v>2602</v>
      </c>
      <c r="Z1933" s="34"/>
      <c r="AA1933" s="51">
        <v>6218427</v>
      </c>
      <c r="AB1933" s="51">
        <v>233224.505</v>
      </c>
      <c r="AC1933" s="51">
        <v>311</v>
      </c>
      <c r="AD1933" s="23">
        <v>12</v>
      </c>
      <c r="AG1933" s="23" t="s">
        <v>3214</v>
      </c>
      <c r="AN1933" s="23">
        <v>1</v>
      </c>
      <c r="AO1933" s="23">
        <v>1</v>
      </c>
      <c r="AP1933" s="23">
        <v>1</v>
      </c>
      <c r="AQ1933" s="23">
        <v>1</v>
      </c>
      <c r="AW1933" s="23">
        <v>1</v>
      </c>
      <c r="BD1933" s="23">
        <v>1</v>
      </c>
      <c r="BF1933" s="22"/>
    </row>
    <row r="1934" spans="1:58">
      <c r="A1934" s="47" t="s">
        <v>818</v>
      </c>
      <c r="B1934" s="46" t="s">
        <v>907</v>
      </c>
      <c r="C1934" s="46" t="s">
        <v>908</v>
      </c>
      <c r="D1934" s="24">
        <v>771075</v>
      </c>
      <c r="E1934" s="24">
        <v>5140500</v>
      </c>
      <c r="F1934" s="30" t="s">
        <v>4262</v>
      </c>
      <c r="G1934" s="23" t="s">
        <v>369</v>
      </c>
      <c r="H1934" s="23">
        <v>20140721</v>
      </c>
      <c r="M1934" s="23" t="s">
        <v>2601</v>
      </c>
      <c r="N1934" s="23" t="s">
        <v>4269</v>
      </c>
      <c r="O1934" s="23" t="s">
        <v>4265</v>
      </c>
      <c r="Y1934" s="24" t="s">
        <v>2602</v>
      </c>
      <c r="Z1934" s="34"/>
      <c r="AA1934" s="51">
        <v>56200</v>
      </c>
      <c r="AB1934" s="51">
        <v>10345</v>
      </c>
      <c r="AC1934" s="51">
        <v>27</v>
      </c>
      <c r="AD1934" s="23">
        <v>2</v>
      </c>
      <c r="BF1934" s="22"/>
    </row>
    <row r="1935" spans="1:58">
      <c r="A1935" s="47" t="s">
        <v>818</v>
      </c>
      <c r="B1935" s="46" t="s">
        <v>407</v>
      </c>
      <c r="C1935" s="46" t="s">
        <v>408</v>
      </c>
      <c r="D1935" s="24">
        <v>16424381.359999999</v>
      </c>
      <c r="E1935" s="24">
        <v>96614008</v>
      </c>
      <c r="F1935" s="30" t="s">
        <v>4275</v>
      </c>
      <c r="G1935" s="23" t="s">
        <v>2639</v>
      </c>
      <c r="H1935" s="23">
        <v>20111228</v>
      </c>
      <c r="J1935" s="23" t="s">
        <v>409</v>
      </c>
      <c r="M1935" s="23" t="s">
        <v>2606</v>
      </c>
      <c r="N1935" s="23" t="s">
        <v>4222</v>
      </c>
      <c r="O1935" s="23" t="s">
        <v>4222</v>
      </c>
      <c r="P1935" s="23" t="s">
        <v>410</v>
      </c>
      <c r="Q1935" s="23" t="s">
        <v>4349</v>
      </c>
      <c r="T1935" s="23" t="s">
        <v>4332</v>
      </c>
      <c r="Y1935" s="24" t="s">
        <v>2602</v>
      </c>
      <c r="Z1935" s="34"/>
      <c r="AA1935" s="51">
        <v>7832467</v>
      </c>
      <c r="AB1935" s="51">
        <v>1027574.405</v>
      </c>
      <c r="AC1935" s="51">
        <v>748</v>
      </c>
      <c r="AD1935" s="23">
        <v>12</v>
      </c>
      <c r="BF1935" s="22"/>
    </row>
    <row r="1936" spans="1:58">
      <c r="A1936" s="47" t="s">
        <v>818</v>
      </c>
      <c r="B1936" s="46" t="s">
        <v>1458</v>
      </c>
      <c r="C1936" s="46" t="s">
        <v>1459</v>
      </c>
      <c r="D1936" s="24">
        <v>309303</v>
      </c>
      <c r="E1936" s="24">
        <v>7732575</v>
      </c>
      <c r="F1936" s="30" t="s">
        <v>4268</v>
      </c>
      <c r="H1936" s="23"/>
      <c r="M1936" s="23" t="s">
        <v>2606</v>
      </c>
      <c r="N1936" s="23" t="s">
        <v>4290</v>
      </c>
      <c r="O1936" s="23" t="s">
        <v>4265</v>
      </c>
      <c r="Y1936" s="24" t="s">
        <v>2602</v>
      </c>
      <c r="Z1936" s="34"/>
      <c r="AA1936" s="51">
        <v>2271266</v>
      </c>
      <c r="AB1936" s="51">
        <v>192792.63500000001</v>
      </c>
      <c r="AC1936" s="51">
        <v>542</v>
      </c>
      <c r="AD1936" s="23">
        <v>12</v>
      </c>
      <c r="AG1936" s="23" t="s">
        <v>4369</v>
      </c>
      <c r="AN1936" s="23">
        <v>1</v>
      </c>
      <c r="AO1936" s="23">
        <v>1</v>
      </c>
      <c r="AP1936" s="23">
        <v>1</v>
      </c>
      <c r="AQ1936" s="23">
        <v>1</v>
      </c>
      <c r="AV1936" s="23">
        <v>1</v>
      </c>
      <c r="AW1936" s="23">
        <v>1</v>
      </c>
      <c r="BF1936" s="22"/>
    </row>
    <row r="1937" spans="1:58">
      <c r="A1937" s="47" t="s">
        <v>818</v>
      </c>
      <c r="B1937" s="46" t="s">
        <v>1460</v>
      </c>
      <c r="C1937" s="46" t="s">
        <v>1461</v>
      </c>
      <c r="D1937" s="24">
        <v>5452862.4500000002</v>
      </c>
      <c r="E1937" s="24">
        <v>109057249</v>
      </c>
      <c r="F1937" s="30" t="s">
        <v>4268</v>
      </c>
      <c r="H1937" s="23"/>
      <c r="M1937" s="23" t="s">
        <v>2606</v>
      </c>
      <c r="N1937" s="23" t="s">
        <v>4264</v>
      </c>
      <c r="O1937" s="23" t="s">
        <v>4265</v>
      </c>
      <c r="Y1937" s="24" t="s">
        <v>2602</v>
      </c>
      <c r="Z1937" s="34"/>
      <c r="AA1937" s="51">
        <v>4256070</v>
      </c>
      <c r="AB1937" s="51">
        <v>336184.41</v>
      </c>
      <c r="AC1937" s="51">
        <v>421</v>
      </c>
      <c r="AD1937" s="23">
        <v>12</v>
      </c>
      <c r="AG1937" s="23" t="s">
        <v>4393</v>
      </c>
      <c r="AN1937" s="23">
        <v>1</v>
      </c>
      <c r="BF1937" s="22"/>
    </row>
    <row r="1938" spans="1:58">
      <c r="A1938" s="47" t="s">
        <v>818</v>
      </c>
      <c r="B1938" s="46" t="s">
        <v>2398</v>
      </c>
      <c r="C1938" s="46" t="s">
        <v>2399</v>
      </c>
      <c r="D1938" s="24">
        <v>10880561.51</v>
      </c>
      <c r="E1938" s="24">
        <v>29406923</v>
      </c>
      <c r="F1938" s="30" t="s">
        <v>4283</v>
      </c>
      <c r="G1938" s="23" t="s">
        <v>2692</v>
      </c>
      <c r="H1938" s="23">
        <v>20090805</v>
      </c>
      <c r="I1938" s="23">
        <v>20111101</v>
      </c>
      <c r="M1938" s="23" t="s">
        <v>2601</v>
      </c>
      <c r="N1938" s="23" t="s">
        <v>4284</v>
      </c>
      <c r="O1938" s="23" t="s">
        <v>4265</v>
      </c>
      <c r="Y1938" s="24" t="s">
        <v>2602</v>
      </c>
      <c r="Z1938" s="34"/>
      <c r="AA1938" s="51">
        <v>4028215</v>
      </c>
      <c r="AB1938" s="51">
        <v>2844518.07</v>
      </c>
      <c r="AC1938" s="51">
        <v>638</v>
      </c>
      <c r="AD1938" s="23">
        <v>12</v>
      </c>
      <c r="AG1938" s="23" t="s">
        <v>4284</v>
      </c>
      <c r="AM1938" s="23">
        <v>1</v>
      </c>
      <c r="BF1938" s="22"/>
    </row>
    <row r="1939" spans="1:58">
      <c r="A1939" s="47" t="s">
        <v>818</v>
      </c>
      <c r="B1939" s="46" t="s">
        <v>2014</v>
      </c>
      <c r="C1939" s="46" t="s">
        <v>2015</v>
      </c>
      <c r="D1939" s="24">
        <v>314115.78999999998</v>
      </c>
      <c r="E1939" s="24">
        <v>68967803</v>
      </c>
      <c r="F1939" s="30" t="s">
        <v>4283</v>
      </c>
      <c r="G1939" s="23" t="s">
        <v>2692</v>
      </c>
      <c r="H1939" s="23">
        <v>20080128</v>
      </c>
      <c r="I1939" s="23">
        <v>20100813</v>
      </c>
      <c r="M1939" s="23" t="s">
        <v>2601</v>
      </c>
      <c r="N1939" s="23" t="s">
        <v>4264</v>
      </c>
      <c r="O1939" s="23" t="s">
        <v>4265</v>
      </c>
      <c r="Y1939" s="24" t="s">
        <v>2602</v>
      </c>
      <c r="Z1939" s="34"/>
      <c r="AA1939" s="51">
        <v>5007884</v>
      </c>
      <c r="AB1939" s="51">
        <v>74427.97</v>
      </c>
      <c r="AC1939" s="51">
        <v>171</v>
      </c>
      <c r="AD1939" s="23">
        <v>10</v>
      </c>
      <c r="AL1939" s="23" t="s">
        <v>4183</v>
      </c>
      <c r="AM1939" s="23">
        <v>1</v>
      </c>
      <c r="BF1939" s="22"/>
    </row>
    <row r="1940" spans="1:58">
      <c r="A1940" s="47" t="s">
        <v>818</v>
      </c>
      <c r="B1940" s="46" t="s">
        <v>2327</v>
      </c>
      <c r="C1940" s="46" t="s">
        <v>2328</v>
      </c>
      <c r="D1940" s="24">
        <v>1276767.75</v>
      </c>
      <c r="E1940" s="24">
        <v>25535355</v>
      </c>
      <c r="F1940" s="30" t="s">
        <v>4268</v>
      </c>
      <c r="G1940" s="23" t="s">
        <v>2692</v>
      </c>
      <c r="H1940" s="23">
        <v>20090112</v>
      </c>
      <c r="I1940" s="23">
        <v>20110418</v>
      </c>
      <c r="M1940" s="23" t="s">
        <v>2601</v>
      </c>
      <c r="N1940" s="23" t="s">
        <v>4284</v>
      </c>
      <c r="O1940" s="23" t="s">
        <v>4265</v>
      </c>
      <c r="Y1940" s="24" t="s">
        <v>2602</v>
      </c>
      <c r="Z1940" s="34"/>
      <c r="AA1940" s="51">
        <v>11388686</v>
      </c>
      <c r="AB1940" s="51">
        <v>1467159.51</v>
      </c>
      <c r="AC1940" s="51">
        <v>989</v>
      </c>
      <c r="AD1940" s="23">
        <v>5</v>
      </c>
      <c r="AG1940" s="23" t="s">
        <v>4265</v>
      </c>
      <c r="AN1940" s="23">
        <v>1</v>
      </c>
      <c r="BF1940" s="22"/>
    </row>
    <row r="1941" spans="1:58">
      <c r="A1941" s="47" t="s">
        <v>818</v>
      </c>
      <c r="B1941" s="46" t="s">
        <v>730</v>
      </c>
      <c r="C1941" s="46" t="s">
        <v>731</v>
      </c>
      <c r="D1941" s="24">
        <v>200000</v>
      </c>
      <c r="E1941" s="24">
        <v>4500000</v>
      </c>
      <c r="F1941" s="30" t="s">
        <v>4262</v>
      </c>
      <c r="G1941" s="23" t="s">
        <v>369</v>
      </c>
      <c r="H1941" s="23">
        <v>20131028</v>
      </c>
      <c r="M1941" s="23" t="s">
        <v>2601</v>
      </c>
      <c r="N1941" s="23" t="s">
        <v>4284</v>
      </c>
      <c r="O1941" s="23" t="s">
        <v>4265</v>
      </c>
      <c r="Y1941" s="24" t="s">
        <v>2602</v>
      </c>
      <c r="Z1941" s="34"/>
      <c r="AA1941" s="51">
        <v>57000</v>
      </c>
      <c r="AB1941" s="51">
        <v>5860</v>
      </c>
      <c r="AC1941" s="51">
        <v>2</v>
      </c>
      <c r="AD1941" s="23">
        <v>1</v>
      </c>
      <c r="BF1941" s="22"/>
    </row>
    <row r="1942" spans="1:58">
      <c r="A1942" s="47" t="s">
        <v>818</v>
      </c>
      <c r="B1942" s="46" t="s">
        <v>1796</v>
      </c>
      <c r="C1942" s="46" t="s">
        <v>1797</v>
      </c>
      <c r="D1942" s="24">
        <v>1701628.5149999999</v>
      </c>
      <c r="E1942" s="24">
        <v>20019159</v>
      </c>
      <c r="F1942" s="30" t="s">
        <v>4268</v>
      </c>
      <c r="G1942" s="23" t="s">
        <v>2692</v>
      </c>
      <c r="H1942" s="23">
        <v>20070530</v>
      </c>
      <c r="I1942" s="23">
        <v>20071128</v>
      </c>
      <c r="M1942" s="23" t="s">
        <v>2601</v>
      </c>
      <c r="N1942" s="23" t="s">
        <v>4269</v>
      </c>
      <c r="O1942" s="23" t="s">
        <v>4265</v>
      </c>
      <c r="Y1942" s="24" t="s">
        <v>2602</v>
      </c>
      <c r="Z1942" s="34"/>
      <c r="AA1942" s="51">
        <v>5000696</v>
      </c>
      <c r="AB1942" s="51">
        <v>650043.65500000003</v>
      </c>
      <c r="AC1942" s="51">
        <v>378</v>
      </c>
      <c r="AD1942" s="23">
        <v>12</v>
      </c>
      <c r="AG1942" s="23" t="s">
        <v>4264</v>
      </c>
      <c r="AP1942" s="23">
        <v>1</v>
      </c>
      <c r="AU1942" s="23">
        <v>1</v>
      </c>
      <c r="BF1942" s="22"/>
    </row>
    <row r="1943" spans="1:58">
      <c r="A1943" s="47" t="s">
        <v>818</v>
      </c>
      <c r="B1943" s="46" t="s">
        <v>583</v>
      </c>
      <c r="C1943" s="46" t="s">
        <v>584</v>
      </c>
      <c r="D1943" s="24">
        <v>11934843.689999999</v>
      </c>
      <c r="E1943" s="24">
        <v>56832589</v>
      </c>
      <c r="F1943" s="30" t="s">
        <v>4268</v>
      </c>
      <c r="G1943" s="23" t="s">
        <v>4277</v>
      </c>
      <c r="H1943" s="23">
        <v>20121022</v>
      </c>
      <c r="M1943" s="23" t="s">
        <v>2606</v>
      </c>
      <c r="N1943" s="23" t="s">
        <v>4269</v>
      </c>
      <c r="O1943" s="23" t="s">
        <v>4265</v>
      </c>
      <c r="Y1943" s="24" t="s">
        <v>2609</v>
      </c>
      <c r="Z1943" s="34"/>
      <c r="AA1943" s="51">
        <v>15165929</v>
      </c>
      <c r="AB1943" s="51">
        <v>2948656.5449999999</v>
      </c>
      <c r="AC1943" s="51">
        <v>1375</v>
      </c>
      <c r="AD1943" s="23">
        <v>12</v>
      </c>
      <c r="AG1943" s="23" t="s">
        <v>4132</v>
      </c>
      <c r="AN1943" s="23">
        <v>1</v>
      </c>
      <c r="BF1943" s="22"/>
    </row>
    <row r="1944" spans="1:58">
      <c r="A1944" s="47" t="s">
        <v>818</v>
      </c>
      <c r="B1944" s="46" t="s">
        <v>1899</v>
      </c>
      <c r="C1944" s="46" t="s">
        <v>1900</v>
      </c>
      <c r="D1944" s="24">
        <v>358513</v>
      </c>
      <c r="E1944" s="24">
        <v>7170260</v>
      </c>
      <c r="F1944" s="30" t="s">
        <v>4268</v>
      </c>
      <c r="G1944" s="23" t="s">
        <v>2692</v>
      </c>
      <c r="H1944" s="23">
        <v>20070927</v>
      </c>
      <c r="I1944" s="23">
        <v>20081128</v>
      </c>
      <c r="M1944" s="23" t="s">
        <v>2601</v>
      </c>
      <c r="N1944" s="23" t="s">
        <v>4264</v>
      </c>
      <c r="O1944" s="23" t="s">
        <v>4265</v>
      </c>
      <c r="Y1944" s="24" t="s">
        <v>2602</v>
      </c>
      <c r="Z1944" s="34"/>
      <c r="AA1944" s="51">
        <v>2489404</v>
      </c>
      <c r="AB1944" s="51">
        <v>67408.714999999997</v>
      </c>
      <c r="AC1944" s="51">
        <v>173</v>
      </c>
      <c r="AD1944" s="23">
        <v>10</v>
      </c>
      <c r="AL1944" s="23" t="s">
        <v>4301</v>
      </c>
      <c r="AN1944" s="23">
        <v>1</v>
      </c>
      <c r="AO1944" s="23">
        <v>1</v>
      </c>
      <c r="BF1944" s="22"/>
    </row>
    <row r="1945" spans="1:58">
      <c r="A1945" s="47" t="s">
        <v>818</v>
      </c>
      <c r="B1945" s="46" t="s">
        <v>703</v>
      </c>
      <c r="C1945" s="46" t="s">
        <v>704</v>
      </c>
      <c r="D1945" s="24">
        <v>99760</v>
      </c>
      <c r="E1945" s="24">
        <v>4494000</v>
      </c>
      <c r="F1945" s="30" t="s">
        <v>4262</v>
      </c>
      <c r="G1945" s="23" t="s">
        <v>369</v>
      </c>
      <c r="H1945" s="23">
        <v>20130828</v>
      </c>
      <c r="M1945" s="23" t="s">
        <v>2601</v>
      </c>
      <c r="N1945" s="23" t="s">
        <v>4264</v>
      </c>
      <c r="O1945" s="23" t="s">
        <v>4265</v>
      </c>
      <c r="Y1945" s="24" t="s">
        <v>2602</v>
      </c>
      <c r="Z1945" s="34"/>
      <c r="AA1945" s="51">
        <v>271250</v>
      </c>
      <c r="AB1945" s="51">
        <v>26270</v>
      </c>
      <c r="AC1945" s="51">
        <v>32</v>
      </c>
      <c r="AD1945" s="23">
        <v>9</v>
      </c>
      <c r="BF1945" s="22"/>
    </row>
    <row r="1946" spans="1:58">
      <c r="A1946" s="47" t="s">
        <v>818</v>
      </c>
      <c r="B1946" s="46" t="s">
        <v>2112</v>
      </c>
      <c r="C1946" s="46" t="s">
        <v>2113</v>
      </c>
      <c r="D1946" s="24">
        <v>2367698.9649999999</v>
      </c>
      <c r="E1946" s="24">
        <v>24923147</v>
      </c>
      <c r="F1946" s="30" t="s">
        <v>4268</v>
      </c>
      <c r="G1946" s="23" t="s">
        <v>4277</v>
      </c>
      <c r="H1946" s="23">
        <v>20080317</v>
      </c>
      <c r="M1946" s="23" t="s">
        <v>2606</v>
      </c>
      <c r="N1946" s="23" t="s">
        <v>4264</v>
      </c>
      <c r="O1946" s="23" t="s">
        <v>4265</v>
      </c>
      <c r="Y1946" s="24" t="s">
        <v>2602</v>
      </c>
      <c r="Z1946" s="34"/>
      <c r="AA1946" s="51">
        <v>2912640</v>
      </c>
      <c r="AB1946" s="51">
        <v>316335.86</v>
      </c>
      <c r="AC1946" s="51">
        <v>406</v>
      </c>
      <c r="AD1946" s="23">
        <v>12</v>
      </c>
      <c r="AG1946" s="23" t="s">
        <v>4298</v>
      </c>
      <c r="AN1946" s="23">
        <v>1</v>
      </c>
      <c r="BF1946" s="22"/>
    </row>
    <row r="1947" spans="1:58">
      <c r="A1947" s="47" t="s">
        <v>818</v>
      </c>
      <c r="B1947" s="46" t="s">
        <v>2514</v>
      </c>
      <c r="C1947" s="46" t="s">
        <v>2515</v>
      </c>
      <c r="D1947" s="24">
        <v>2647865.2000000002</v>
      </c>
      <c r="E1947" s="24">
        <v>52957304</v>
      </c>
      <c r="F1947" s="30" t="s">
        <v>4268</v>
      </c>
      <c r="G1947" s="23" t="s">
        <v>4277</v>
      </c>
      <c r="H1947" s="23">
        <v>20100420</v>
      </c>
      <c r="M1947" s="23" t="s">
        <v>2606</v>
      </c>
      <c r="N1947" s="23" t="s">
        <v>4264</v>
      </c>
      <c r="O1947" s="23" t="s">
        <v>4265</v>
      </c>
      <c r="Y1947" s="24" t="s">
        <v>2602</v>
      </c>
      <c r="Z1947" s="34"/>
      <c r="AA1947" s="51">
        <v>6154691</v>
      </c>
      <c r="AB1947" s="51">
        <v>205673.07500000001</v>
      </c>
      <c r="AC1947" s="51">
        <v>211</v>
      </c>
      <c r="AD1947" s="23">
        <v>12</v>
      </c>
      <c r="BF1947" s="22"/>
    </row>
    <row r="1948" spans="1:58">
      <c r="A1948" s="47" t="s">
        <v>818</v>
      </c>
      <c r="B1948" s="46" t="s">
        <v>4499</v>
      </c>
      <c r="C1948" s="46" t="s">
        <v>4500</v>
      </c>
      <c r="D1948" s="24">
        <v>1317745</v>
      </c>
      <c r="E1948" s="24">
        <v>9308924</v>
      </c>
      <c r="F1948" s="30" t="s">
        <v>4268</v>
      </c>
      <c r="G1948" s="23" t="s">
        <v>4277</v>
      </c>
      <c r="H1948" s="23">
        <v>20140925</v>
      </c>
      <c r="M1948" s="23" t="s">
        <v>2606</v>
      </c>
      <c r="N1948" s="23" t="s">
        <v>4264</v>
      </c>
      <c r="O1948" s="23" t="s">
        <v>4265</v>
      </c>
      <c r="Y1948" s="24" t="s">
        <v>2602</v>
      </c>
      <c r="Z1948" s="34"/>
      <c r="AA1948" s="51">
        <v>1940515</v>
      </c>
      <c r="AB1948" s="51">
        <v>414198.6</v>
      </c>
      <c r="AC1948" s="51">
        <v>154</v>
      </c>
      <c r="AD1948" s="23">
        <v>4</v>
      </c>
      <c r="AG1948" s="23" t="s">
        <v>4264</v>
      </c>
      <c r="AN1948" s="23">
        <v>1</v>
      </c>
      <c r="BF1948" s="22"/>
    </row>
    <row r="1949" spans="1:58">
      <c r="A1949" s="47" t="s">
        <v>818</v>
      </c>
      <c r="B1949" s="46" t="s">
        <v>1987</v>
      </c>
      <c r="C1949" s="46" t="s">
        <v>1988</v>
      </c>
      <c r="D1949" s="24">
        <v>176660339.97</v>
      </c>
      <c r="E1949" s="24">
        <v>309930421</v>
      </c>
      <c r="F1949" s="30" t="s">
        <v>4283</v>
      </c>
      <c r="G1949" s="23" t="s">
        <v>4277</v>
      </c>
      <c r="H1949" s="23">
        <v>20071116</v>
      </c>
      <c r="L1949" s="23" t="s">
        <v>4286</v>
      </c>
      <c r="M1949" s="23" t="s">
        <v>2606</v>
      </c>
      <c r="N1949" s="23" t="s">
        <v>1989</v>
      </c>
      <c r="O1949" s="23" t="s">
        <v>4273</v>
      </c>
      <c r="Y1949" s="24" t="s">
        <v>2602</v>
      </c>
      <c r="Z1949" s="34"/>
      <c r="AA1949" s="51">
        <v>2216785</v>
      </c>
      <c r="AB1949" s="51">
        <v>2650431.14</v>
      </c>
      <c r="AC1949" s="51">
        <v>1018</v>
      </c>
      <c r="AD1949" s="23">
        <v>12</v>
      </c>
      <c r="AK1949" s="23" t="s">
        <v>4312</v>
      </c>
      <c r="AM1949" s="23">
        <v>1</v>
      </c>
      <c r="BF1949" s="22"/>
    </row>
    <row r="1950" spans="1:58">
      <c r="A1950" s="47" t="s">
        <v>818</v>
      </c>
      <c r="B1950" s="46" t="s">
        <v>756</v>
      </c>
      <c r="C1950" s="46" t="s">
        <v>757</v>
      </c>
      <c r="D1950" s="24">
        <v>2361832.02</v>
      </c>
      <c r="E1950" s="24">
        <v>39363867</v>
      </c>
      <c r="F1950" s="30" t="s">
        <v>4299</v>
      </c>
      <c r="G1950" s="23" t="s">
        <v>2646</v>
      </c>
      <c r="H1950" s="23">
        <v>20131223</v>
      </c>
      <c r="M1950" s="23" t="s">
        <v>2606</v>
      </c>
      <c r="N1950" s="23" t="s">
        <v>4274</v>
      </c>
      <c r="O1950" s="23" t="s">
        <v>4265</v>
      </c>
      <c r="S1950" s="23" t="s">
        <v>4335</v>
      </c>
      <c r="Y1950" s="24" t="s">
        <v>2602</v>
      </c>
      <c r="Z1950" s="34"/>
      <c r="AA1950" s="51">
        <v>9981865</v>
      </c>
      <c r="AB1950" s="51">
        <v>737022.39</v>
      </c>
      <c r="AC1950" s="51">
        <v>647</v>
      </c>
      <c r="AD1950" s="23">
        <v>12</v>
      </c>
      <c r="BF1950" s="22"/>
    </row>
    <row r="1951" spans="1:58">
      <c r="A1951" s="47" t="s">
        <v>818</v>
      </c>
      <c r="B1951" s="46" t="s">
        <v>1474</v>
      </c>
      <c r="C1951" s="46" t="s">
        <v>1475</v>
      </c>
      <c r="D1951" s="24">
        <v>1676579.76</v>
      </c>
      <c r="E1951" s="24">
        <v>41914494</v>
      </c>
      <c r="F1951" s="30" t="s">
        <v>4268</v>
      </c>
      <c r="H1951" s="23"/>
      <c r="M1951" s="23" t="s">
        <v>2606</v>
      </c>
      <c r="N1951" s="23" t="s">
        <v>4264</v>
      </c>
      <c r="O1951" s="23" t="s">
        <v>4265</v>
      </c>
      <c r="Y1951" s="24" t="s">
        <v>2602</v>
      </c>
      <c r="Z1951" s="34"/>
      <c r="AA1951" s="51">
        <v>6153013</v>
      </c>
      <c r="AB1951" s="51">
        <v>314732.12</v>
      </c>
      <c r="AC1951" s="51">
        <v>639</v>
      </c>
      <c r="AD1951" s="23">
        <v>12</v>
      </c>
      <c r="AE1951" s="23" t="s">
        <v>4338</v>
      </c>
      <c r="BA1951" s="23">
        <v>1</v>
      </c>
      <c r="BF1951" s="22"/>
    </row>
    <row r="1952" spans="1:58">
      <c r="A1952" s="47" t="s">
        <v>818</v>
      </c>
      <c r="B1952" s="46" t="s">
        <v>965</v>
      </c>
      <c r="C1952" s="46" t="s">
        <v>966</v>
      </c>
      <c r="D1952" s="24">
        <v>224571.75</v>
      </c>
      <c r="E1952" s="24">
        <v>4491435</v>
      </c>
      <c r="F1952" s="30" t="s">
        <v>4268</v>
      </c>
      <c r="H1952" s="23"/>
      <c r="M1952" s="23" t="s">
        <v>2606</v>
      </c>
      <c r="N1952" s="23" t="s">
        <v>4264</v>
      </c>
      <c r="O1952" s="23" t="s">
        <v>4265</v>
      </c>
      <c r="Y1952" s="24" t="s">
        <v>2602</v>
      </c>
      <c r="Z1952" s="34"/>
      <c r="AA1952" s="51">
        <v>412720</v>
      </c>
      <c r="AB1952" s="51">
        <v>29537.945</v>
      </c>
      <c r="AC1952" s="51">
        <v>219</v>
      </c>
      <c r="AD1952" s="23">
        <v>12</v>
      </c>
      <c r="AI1952" s="23" t="s">
        <v>4359</v>
      </c>
      <c r="AN1952" s="23">
        <v>1</v>
      </c>
      <c r="AP1952" s="23">
        <v>1</v>
      </c>
      <c r="BF1952" s="22"/>
    </row>
    <row r="1953" spans="1:58">
      <c r="A1953" s="47" t="s">
        <v>818</v>
      </c>
      <c r="B1953" s="46" t="s">
        <v>2001</v>
      </c>
      <c r="C1953" s="46" t="s">
        <v>2002</v>
      </c>
      <c r="D1953" s="24">
        <v>3312459.18</v>
      </c>
      <c r="E1953" s="24">
        <v>19485054</v>
      </c>
      <c r="F1953" s="30" t="s">
        <v>4268</v>
      </c>
      <c r="G1953" s="23" t="s">
        <v>4277</v>
      </c>
      <c r="H1953" s="23">
        <v>20071220</v>
      </c>
      <c r="M1953" s="23" t="s">
        <v>2606</v>
      </c>
      <c r="N1953" s="23" t="s">
        <v>4264</v>
      </c>
      <c r="O1953" s="23" t="s">
        <v>4265</v>
      </c>
      <c r="Y1953" s="24" t="s">
        <v>2602</v>
      </c>
      <c r="Z1953" s="34"/>
      <c r="AA1953" s="51">
        <v>15623319</v>
      </c>
      <c r="AB1953" s="51">
        <v>10854223.765000001</v>
      </c>
      <c r="AC1953" s="51">
        <v>5062</v>
      </c>
      <c r="AD1953" s="23">
        <v>12</v>
      </c>
      <c r="AG1953" s="23" t="s">
        <v>4132</v>
      </c>
      <c r="AN1953" s="23">
        <v>1</v>
      </c>
      <c r="AO1953" s="23">
        <v>1</v>
      </c>
      <c r="BD1953" s="23">
        <v>1</v>
      </c>
      <c r="BF1953" s="22"/>
    </row>
    <row r="1954" spans="1:58">
      <c r="A1954" s="47" t="s">
        <v>818</v>
      </c>
      <c r="B1954" s="46" t="s">
        <v>2205</v>
      </c>
      <c r="C1954" s="46" t="s">
        <v>2206</v>
      </c>
      <c r="D1954" s="24">
        <v>6278522.9400000004</v>
      </c>
      <c r="E1954" s="24">
        <v>104642049</v>
      </c>
      <c r="F1954" s="30" t="s">
        <v>4268</v>
      </c>
      <c r="G1954" s="23" t="s">
        <v>2692</v>
      </c>
      <c r="H1954" s="23">
        <v>20080710</v>
      </c>
      <c r="I1954" s="23">
        <v>20100607</v>
      </c>
      <c r="L1954" s="23" t="s">
        <v>2641</v>
      </c>
      <c r="M1954" s="23" t="s">
        <v>2601</v>
      </c>
      <c r="N1954" s="23" t="s">
        <v>4269</v>
      </c>
      <c r="O1954" s="23" t="s">
        <v>4265</v>
      </c>
      <c r="Y1954" s="24" t="s">
        <v>2602</v>
      </c>
      <c r="Z1954" s="34"/>
      <c r="AA1954" s="51">
        <v>106327888</v>
      </c>
      <c r="AB1954" s="51">
        <v>7978382.4000000004</v>
      </c>
      <c r="AC1954" s="51">
        <v>8610</v>
      </c>
      <c r="AD1954" s="23">
        <v>12</v>
      </c>
      <c r="BF1954" s="22"/>
    </row>
    <row r="1955" spans="1:58">
      <c r="A1955" s="47" t="s">
        <v>818</v>
      </c>
      <c r="B1955" s="46" t="s">
        <v>1535</v>
      </c>
      <c r="C1955" s="46" t="s">
        <v>1536</v>
      </c>
      <c r="D1955" s="24">
        <v>80964743</v>
      </c>
      <c r="E1955" s="24">
        <v>25784950</v>
      </c>
      <c r="F1955" s="30" t="s">
        <v>4263</v>
      </c>
      <c r="G1955" s="23" t="s">
        <v>4273</v>
      </c>
      <c r="H1955" s="23">
        <v>20060227</v>
      </c>
      <c r="M1955" s="23" t="s">
        <v>2606</v>
      </c>
      <c r="N1955" s="23" t="s">
        <v>4222</v>
      </c>
      <c r="O1955" s="23" t="s">
        <v>4222</v>
      </c>
      <c r="P1955" s="23" t="s">
        <v>1537</v>
      </c>
      <c r="Q1955" s="23" t="s">
        <v>4319</v>
      </c>
      <c r="U1955" s="23" t="s">
        <v>4266</v>
      </c>
      <c r="Y1955" s="24" t="s">
        <v>2602</v>
      </c>
      <c r="Z1955" s="34"/>
      <c r="AA1955" s="51">
        <v>8408024</v>
      </c>
      <c r="AB1955" s="51">
        <v>17714414.280000001</v>
      </c>
      <c r="AC1955" s="51">
        <v>8349</v>
      </c>
      <c r="AD1955" s="23">
        <v>12</v>
      </c>
      <c r="BF1955" s="22"/>
    </row>
    <row r="1956" spans="1:58">
      <c r="A1956" s="47" t="s">
        <v>818</v>
      </c>
      <c r="B1956" s="46" t="s">
        <v>909</v>
      </c>
      <c r="C1956" s="46" t="s">
        <v>910</v>
      </c>
      <c r="D1956" s="24">
        <v>565133.03</v>
      </c>
      <c r="E1956" s="24">
        <v>6177790</v>
      </c>
      <c r="F1956" s="30" t="s">
        <v>4268</v>
      </c>
      <c r="G1956" s="23" t="s">
        <v>4273</v>
      </c>
      <c r="H1956" s="23">
        <v>20140703</v>
      </c>
      <c r="M1956" s="23" t="s">
        <v>2606</v>
      </c>
      <c r="N1956" s="23" t="s">
        <v>4274</v>
      </c>
      <c r="O1956" s="23" t="s">
        <v>4265</v>
      </c>
      <c r="Y1956" s="24" t="s">
        <v>2602</v>
      </c>
      <c r="Z1956" s="34"/>
      <c r="AA1956" s="51">
        <v>1385079</v>
      </c>
      <c r="AB1956" s="51">
        <v>165763.41</v>
      </c>
      <c r="AC1956" s="51">
        <v>239</v>
      </c>
      <c r="AD1956" s="23">
        <v>6</v>
      </c>
      <c r="AG1956" s="23" t="s">
        <v>4274</v>
      </c>
      <c r="AN1956" s="23">
        <v>1</v>
      </c>
      <c r="AX1956" s="23">
        <v>1</v>
      </c>
      <c r="BA1956" s="23">
        <v>1</v>
      </c>
      <c r="BF1956" s="22"/>
    </row>
    <row r="1957" spans="1:58">
      <c r="A1957" s="47" t="s">
        <v>818</v>
      </c>
      <c r="B1957" s="46" t="s">
        <v>1867</v>
      </c>
      <c r="C1957" s="46" t="s">
        <v>1868</v>
      </c>
      <c r="D1957" s="24">
        <v>1153703.3600000001</v>
      </c>
      <c r="E1957" s="24">
        <v>115370336</v>
      </c>
      <c r="F1957" s="30" t="s">
        <v>4268</v>
      </c>
      <c r="G1957" s="23" t="s">
        <v>2692</v>
      </c>
      <c r="H1957" s="23">
        <v>20070808</v>
      </c>
      <c r="I1957" s="23">
        <v>20080903</v>
      </c>
      <c r="M1957" s="23" t="s">
        <v>2601</v>
      </c>
      <c r="N1957" s="23" t="s">
        <v>4269</v>
      </c>
      <c r="O1957" s="23" t="s">
        <v>4265</v>
      </c>
      <c r="Y1957" s="24" t="s">
        <v>2602</v>
      </c>
      <c r="Z1957" s="34"/>
      <c r="AA1957" s="51">
        <v>5382225</v>
      </c>
      <c r="AB1957" s="51">
        <v>381877.07500000001</v>
      </c>
      <c r="AC1957" s="51">
        <v>834</v>
      </c>
      <c r="AD1957" s="23">
        <v>12</v>
      </c>
      <c r="AI1957" s="23" t="s">
        <v>4292</v>
      </c>
      <c r="AO1957" s="23">
        <v>1</v>
      </c>
      <c r="AW1957" s="23">
        <v>1</v>
      </c>
      <c r="BF1957" s="22"/>
    </row>
    <row r="1958" spans="1:58">
      <c r="A1958" s="47" t="s">
        <v>818</v>
      </c>
      <c r="B1958" s="46" t="s">
        <v>3259</v>
      </c>
      <c r="C1958" s="46" t="s">
        <v>3260</v>
      </c>
      <c r="D1958" s="24">
        <v>942882.59</v>
      </c>
      <c r="E1958" s="24">
        <v>7252943</v>
      </c>
      <c r="F1958" s="30" t="s">
        <v>4283</v>
      </c>
      <c r="H1958" s="23"/>
      <c r="M1958" s="23" t="s">
        <v>2606</v>
      </c>
      <c r="N1958" s="23" t="s">
        <v>4264</v>
      </c>
      <c r="O1958" s="23" t="s">
        <v>4265</v>
      </c>
      <c r="Y1958" s="24" t="s">
        <v>2602</v>
      </c>
      <c r="Z1958" s="34"/>
      <c r="AA1958" s="51">
        <v>1082834</v>
      </c>
      <c r="AB1958" s="51">
        <v>155494.935</v>
      </c>
      <c r="AC1958" s="51">
        <v>129</v>
      </c>
      <c r="AD1958" s="23">
        <v>12</v>
      </c>
      <c r="AL1958" s="23" t="s">
        <v>3261</v>
      </c>
      <c r="AM1958" s="23">
        <v>1</v>
      </c>
      <c r="BF1958" s="22"/>
    </row>
    <row r="1959" spans="1:58">
      <c r="A1959" s="47" t="s">
        <v>818</v>
      </c>
      <c r="B1959" s="46" t="s">
        <v>2258</v>
      </c>
      <c r="C1959" s="46" t="s">
        <v>2259</v>
      </c>
      <c r="D1959" s="24">
        <v>15828180.82</v>
      </c>
      <c r="E1959" s="24">
        <v>93106946</v>
      </c>
      <c r="F1959" s="30" t="s">
        <v>4263</v>
      </c>
      <c r="G1959" s="23" t="s">
        <v>2692</v>
      </c>
      <c r="H1959" s="23">
        <v>20080917</v>
      </c>
      <c r="I1959" s="23">
        <v>20100506</v>
      </c>
      <c r="M1959" s="23" t="s">
        <v>2601</v>
      </c>
      <c r="N1959" s="23" t="s">
        <v>4269</v>
      </c>
      <c r="O1959" s="23" t="s">
        <v>4265</v>
      </c>
      <c r="U1959" s="23" t="s">
        <v>4266</v>
      </c>
      <c r="Y1959" s="24" t="s">
        <v>2602</v>
      </c>
      <c r="Z1959" s="34"/>
      <c r="AA1959" s="51">
        <v>3136828</v>
      </c>
      <c r="AB1959" s="51">
        <v>751332.30500000005</v>
      </c>
      <c r="AC1959" s="51">
        <v>481</v>
      </c>
      <c r="AD1959" s="23">
        <v>12</v>
      </c>
      <c r="BF1959" s="22"/>
    </row>
    <row r="1960" spans="1:58">
      <c r="A1960" s="47" t="s">
        <v>818</v>
      </c>
      <c r="B1960" s="46" t="s">
        <v>3889</v>
      </c>
      <c r="C1960" s="46" t="s">
        <v>3890</v>
      </c>
      <c r="D1960" s="24">
        <v>8017855.7999999998</v>
      </c>
      <c r="E1960" s="24">
        <v>40089279</v>
      </c>
      <c r="F1960" s="30" t="s">
        <v>4275</v>
      </c>
      <c r="H1960" s="23"/>
      <c r="M1960" s="23" t="s">
        <v>2606</v>
      </c>
      <c r="N1960" s="23" t="s">
        <v>4269</v>
      </c>
      <c r="O1960" s="23" t="s">
        <v>4265</v>
      </c>
      <c r="T1960" s="23" t="s">
        <v>4378</v>
      </c>
      <c r="Y1960" s="24" t="s">
        <v>2602</v>
      </c>
      <c r="Z1960" s="34"/>
      <c r="AA1960" s="51">
        <v>8526735</v>
      </c>
      <c r="AB1960" s="51">
        <v>2412368.4</v>
      </c>
      <c r="AC1960" s="51">
        <v>1181</v>
      </c>
      <c r="AD1960" s="23">
        <v>12</v>
      </c>
      <c r="BF1960" s="22"/>
    </row>
    <row r="1961" spans="1:58">
      <c r="A1961" s="47" t="s">
        <v>818</v>
      </c>
      <c r="B1961" s="46" t="s">
        <v>1476</v>
      </c>
      <c r="C1961" s="46" t="s">
        <v>1477</v>
      </c>
      <c r="D1961" s="24">
        <v>59486060.030000001</v>
      </c>
      <c r="E1961" s="24">
        <v>52642531</v>
      </c>
      <c r="F1961" s="30" t="s">
        <v>4283</v>
      </c>
      <c r="G1961" s="23" t="s">
        <v>2732</v>
      </c>
      <c r="H1961" s="23"/>
      <c r="J1961" s="23">
        <v>20051018</v>
      </c>
      <c r="K1961" s="23">
        <v>20051018</v>
      </c>
      <c r="M1961" s="23" t="s">
        <v>2606</v>
      </c>
      <c r="N1961" s="23" t="s">
        <v>4284</v>
      </c>
      <c r="O1961" s="23" t="s">
        <v>4265</v>
      </c>
      <c r="Y1961" s="24" t="s">
        <v>2609</v>
      </c>
      <c r="Z1961" s="34"/>
      <c r="AA1961" s="51">
        <v>14357265</v>
      </c>
      <c r="AB1961" s="51">
        <v>39046796.75</v>
      </c>
      <c r="AC1961" s="51">
        <v>6062</v>
      </c>
      <c r="AD1961" s="23">
        <v>12</v>
      </c>
      <c r="AG1961" s="23" t="s">
        <v>4322</v>
      </c>
      <c r="AM1961" s="23">
        <v>1</v>
      </c>
      <c r="BF1961" s="22"/>
    </row>
    <row r="1962" spans="1:58">
      <c r="A1962" s="47" t="s">
        <v>818</v>
      </c>
      <c r="B1962" s="46" t="s">
        <v>99</v>
      </c>
      <c r="C1962" s="46" t="s">
        <v>100</v>
      </c>
      <c r="D1962" s="24">
        <v>405000</v>
      </c>
      <c r="E1962" s="24">
        <v>9000000</v>
      </c>
      <c r="F1962" s="30" t="s">
        <v>4283</v>
      </c>
      <c r="G1962" s="23" t="s">
        <v>2692</v>
      </c>
      <c r="H1962" s="23">
        <v>20101229</v>
      </c>
      <c r="I1962" s="23">
        <v>20130204</v>
      </c>
      <c r="M1962" s="23" t="s">
        <v>2601</v>
      </c>
      <c r="N1962" s="23" t="s">
        <v>4264</v>
      </c>
      <c r="O1962" s="23" t="s">
        <v>4265</v>
      </c>
      <c r="Y1962" s="24" t="s">
        <v>2602</v>
      </c>
      <c r="Z1962" s="34"/>
      <c r="AA1962" s="51">
        <v>253101</v>
      </c>
      <c r="AB1962" s="51">
        <v>19046.055</v>
      </c>
      <c r="AC1962" s="51">
        <v>28</v>
      </c>
      <c r="AD1962" s="23">
        <v>5</v>
      </c>
      <c r="AG1962" s="23" t="s">
        <v>4284</v>
      </c>
      <c r="AM1962" s="23">
        <v>1</v>
      </c>
      <c r="BF1962" s="22"/>
    </row>
    <row r="1963" spans="1:58">
      <c r="A1963" s="47" t="s">
        <v>818</v>
      </c>
      <c r="B1963" s="46" t="s">
        <v>518</v>
      </c>
      <c r="C1963" s="46" t="s">
        <v>519</v>
      </c>
      <c r="D1963" s="24">
        <v>753032.25</v>
      </c>
      <c r="E1963" s="24">
        <v>26352300</v>
      </c>
      <c r="F1963" s="30" t="s">
        <v>4268</v>
      </c>
      <c r="G1963" s="23" t="s">
        <v>4277</v>
      </c>
      <c r="H1963" s="23">
        <v>20120528</v>
      </c>
      <c r="M1963" s="23" t="s">
        <v>2606</v>
      </c>
      <c r="N1963" s="23" t="s">
        <v>4264</v>
      </c>
      <c r="O1963" s="23" t="s">
        <v>4265</v>
      </c>
      <c r="Y1963" s="24" t="s">
        <v>2602</v>
      </c>
      <c r="Z1963" s="34"/>
      <c r="AA1963" s="51">
        <v>13763603</v>
      </c>
      <c r="AB1963" s="51">
        <v>1934834.17</v>
      </c>
      <c r="AC1963" s="51">
        <v>1194</v>
      </c>
      <c r="AD1963" s="23">
        <v>12</v>
      </c>
      <c r="AG1963" s="23" t="s">
        <v>4284</v>
      </c>
      <c r="BA1963" s="23">
        <v>1</v>
      </c>
      <c r="BF1963" s="22"/>
    </row>
    <row r="1964" spans="1:58">
      <c r="A1964" s="47" t="s">
        <v>818</v>
      </c>
      <c r="B1964" s="46" t="s">
        <v>1480</v>
      </c>
      <c r="C1964" s="46" t="s">
        <v>1481</v>
      </c>
      <c r="D1964" s="24">
        <v>15627586.800000001</v>
      </c>
      <c r="E1964" s="24">
        <v>74417080</v>
      </c>
      <c r="F1964" s="30" t="s">
        <v>4275</v>
      </c>
      <c r="G1964" s="23" t="s">
        <v>4273</v>
      </c>
      <c r="H1964" s="23">
        <v>20120625</v>
      </c>
      <c r="M1964" s="23" t="s">
        <v>2601</v>
      </c>
      <c r="N1964" s="23" t="s">
        <v>4284</v>
      </c>
      <c r="O1964" s="23" t="s">
        <v>4265</v>
      </c>
      <c r="T1964" s="23" t="s">
        <v>4276</v>
      </c>
      <c r="Y1964" s="24" t="s">
        <v>2602</v>
      </c>
      <c r="Z1964" s="34"/>
      <c r="AA1964" s="51">
        <v>18368417</v>
      </c>
      <c r="AB1964" s="51">
        <v>3511933.42</v>
      </c>
      <c r="AC1964" s="51">
        <v>2988</v>
      </c>
      <c r="AD1964" s="23">
        <v>12</v>
      </c>
      <c r="BF1964" s="22"/>
    </row>
    <row r="1965" spans="1:58">
      <c r="A1965" s="47" t="s">
        <v>818</v>
      </c>
      <c r="B1965" s="46" t="s">
        <v>1486</v>
      </c>
      <c r="C1965" s="46" t="s">
        <v>1487</v>
      </c>
      <c r="D1965" s="24">
        <v>44043943.359999999</v>
      </c>
      <c r="E1965" s="24">
        <v>106129984</v>
      </c>
      <c r="F1965" s="30" t="s">
        <v>4281</v>
      </c>
      <c r="H1965" s="23"/>
      <c r="M1965" s="23" t="s">
        <v>2606</v>
      </c>
      <c r="N1965" s="23" t="s">
        <v>4264</v>
      </c>
      <c r="O1965" s="23" t="s">
        <v>4265</v>
      </c>
      <c r="W1965" s="23" t="s">
        <v>864</v>
      </c>
      <c r="Y1965" s="24" t="s">
        <v>2602</v>
      </c>
      <c r="Z1965" s="34"/>
      <c r="AA1965" s="51">
        <v>65491040</v>
      </c>
      <c r="AB1965" s="51">
        <v>39429531.799999997</v>
      </c>
      <c r="AC1965" s="51">
        <v>16959</v>
      </c>
      <c r="AD1965" s="23">
        <v>12</v>
      </c>
      <c r="BF1965" s="22"/>
    </row>
    <row r="1966" spans="1:58">
      <c r="A1966" s="47" t="s">
        <v>818</v>
      </c>
      <c r="B1966" s="46" t="s">
        <v>1488</v>
      </c>
      <c r="C1966" s="46" t="s">
        <v>1489</v>
      </c>
      <c r="D1966" s="24">
        <v>2186424.36</v>
      </c>
      <c r="E1966" s="24">
        <v>24293604</v>
      </c>
      <c r="F1966" s="30" t="s">
        <v>4268</v>
      </c>
      <c r="H1966" s="23"/>
      <c r="M1966" s="23" t="s">
        <v>2601</v>
      </c>
      <c r="N1966" s="23" t="s">
        <v>4264</v>
      </c>
      <c r="O1966" s="23" t="s">
        <v>4265</v>
      </c>
      <c r="Y1966" s="24" t="s">
        <v>2602</v>
      </c>
      <c r="Z1966" s="34"/>
      <c r="AA1966" s="51">
        <v>3865500</v>
      </c>
      <c r="AB1966" s="51">
        <v>414880</v>
      </c>
      <c r="AC1966" s="51">
        <v>207</v>
      </c>
      <c r="AD1966" s="23">
        <v>12</v>
      </c>
      <c r="AG1966" s="23" t="s">
        <v>4264</v>
      </c>
      <c r="BE1966" s="23">
        <v>1</v>
      </c>
      <c r="BF1966" s="22"/>
    </row>
    <row r="1967" spans="1:58">
      <c r="A1967" s="47" t="s">
        <v>818</v>
      </c>
      <c r="B1967" s="46" t="s">
        <v>4517</v>
      </c>
      <c r="C1967" s="46" t="s">
        <v>4518</v>
      </c>
      <c r="D1967" s="24">
        <v>3968837.44</v>
      </c>
      <c r="E1967" s="24">
        <v>24805234</v>
      </c>
      <c r="F1967" s="30" t="s">
        <v>4299</v>
      </c>
      <c r="G1967" s="23" t="s">
        <v>2692</v>
      </c>
      <c r="H1967" s="23">
        <v>20080410</v>
      </c>
      <c r="I1967" s="23">
        <v>20081209</v>
      </c>
      <c r="M1967" s="23" t="s">
        <v>2601</v>
      </c>
      <c r="N1967" s="23" t="s">
        <v>4284</v>
      </c>
      <c r="O1967" s="23" t="s">
        <v>4265</v>
      </c>
      <c r="S1967" s="23" t="s">
        <v>4300</v>
      </c>
      <c r="Y1967" s="24" t="s">
        <v>2602</v>
      </c>
      <c r="Z1967" s="34"/>
      <c r="AA1967" s="51">
        <v>3124307</v>
      </c>
      <c r="AB1967" s="51">
        <v>517744.11</v>
      </c>
      <c r="AC1967" s="51">
        <v>504</v>
      </c>
      <c r="AD1967" s="23">
        <v>12</v>
      </c>
      <c r="BF1967" s="22"/>
    </row>
    <row r="1968" spans="1:58">
      <c r="A1968" s="47" t="s">
        <v>818</v>
      </c>
      <c r="B1968" s="46" t="s">
        <v>3735</v>
      </c>
      <c r="C1968" s="46" t="s">
        <v>3736</v>
      </c>
      <c r="D1968" s="24">
        <v>28533362.399999999</v>
      </c>
      <c r="E1968" s="24">
        <v>59444505</v>
      </c>
      <c r="F1968" s="30" t="s">
        <v>4299</v>
      </c>
      <c r="G1968" s="23" t="s">
        <v>2692</v>
      </c>
      <c r="H1968" s="23">
        <v>20050119</v>
      </c>
      <c r="I1968" s="23">
        <v>20060206</v>
      </c>
      <c r="M1968" s="23" t="s">
        <v>2601</v>
      </c>
      <c r="N1968" s="23" t="s">
        <v>4269</v>
      </c>
      <c r="O1968" s="23" t="s">
        <v>4265</v>
      </c>
      <c r="S1968" s="23" t="s">
        <v>4335</v>
      </c>
      <c r="Y1968" s="24" t="s">
        <v>2602</v>
      </c>
      <c r="Z1968" s="34"/>
      <c r="AA1968" s="51">
        <v>28371980</v>
      </c>
      <c r="AB1968" s="51">
        <v>11305472.689999999</v>
      </c>
      <c r="AC1968" s="51">
        <v>10952</v>
      </c>
      <c r="AD1968" s="23">
        <v>12</v>
      </c>
      <c r="BF1968" s="22"/>
    </row>
    <row r="1969" spans="1:58">
      <c r="A1969" s="47" t="s">
        <v>818</v>
      </c>
      <c r="B1969" s="46" t="s">
        <v>101</v>
      </c>
      <c r="C1969" s="46" t="s">
        <v>102</v>
      </c>
      <c r="D1969" s="24">
        <v>80539518</v>
      </c>
      <c r="E1969" s="24">
        <v>55609862</v>
      </c>
      <c r="F1969" s="30" t="s">
        <v>4268</v>
      </c>
      <c r="G1969" s="23" t="s">
        <v>4277</v>
      </c>
      <c r="H1969" s="23">
        <v>20101223</v>
      </c>
      <c r="L1969" s="23" t="s">
        <v>2641</v>
      </c>
      <c r="M1969" s="23" t="s">
        <v>2606</v>
      </c>
      <c r="N1969" s="23" t="s">
        <v>4269</v>
      </c>
      <c r="O1969" s="23" t="s">
        <v>4265</v>
      </c>
      <c r="Y1969" s="24" t="s">
        <v>2602</v>
      </c>
      <c r="Z1969" s="34"/>
      <c r="AA1969" s="51">
        <v>42405795</v>
      </c>
      <c r="AB1969" s="51">
        <v>92243376.689999998</v>
      </c>
      <c r="AC1969" s="51">
        <v>38298</v>
      </c>
      <c r="AD1969" s="23">
        <v>12</v>
      </c>
      <c r="AG1969" s="23" t="s">
        <v>4269</v>
      </c>
      <c r="BF1969" s="22" t="s">
        <v>3373</v>
      </c>
    </row>
    <row r="1970" spans="1:58">
      <c r="A1970" s="47" t="s">
        <v>818</v>
      </c>
      <c r="B1970" s="46" t="s">
        <v>185</v>
      </c>
      <c r="C1970" s="46" t="s">
        <v>186</v>
      </c>
      <c r="D1970" s="24">
        <v>3838706.76</v>
      </c>
      <c r="E1970" s="24">
        <v>22580628</v>
      </c>
      <c r="F1970" s="30" t="s">
        <v>4268</v>
      </c>
      <c r="G1970" s="23" t="s">
        <v>2692</v>
      </c>
      <c r="H1970" s="23">
        <v>20110405</v>
      </c>
      <c r="I1970" s="23">
        <v>20111104</v>
      </c>
      <c r="M1970" s="23" t="s">
        <v>2601</v>
      </c>
      <c r="N1970" s="23" t="s">
        <v>4345</v>
      </c>
      <c r="O1970" s="23" t="s">
        <v>4265</v>
      </c>
      <c r="Y1970" s="24" t="s">
        <v>2602</v>
      </c>
      <c r="Z1970" s="34"/>
      <c r="AA1970" s="51">
        <v>1712798</v>
      </c>
      <c r="AB1970" s="51">
        <v>276886.68</v>
      </c>
      <c r="AC1970" s="51">
        <v>310</v>
      </c>
      <c r="AD1970" s="23">
        <v>12</v>
      </c>
      <c r="AG1970" s="23" t="s">
        <v>4265</v>
      </c>
      <c r="AN1970" s="23">
        <v>1</v>
      </c>
      <c r="AO1970" s="23">
        <v>1</v>
      </c>
      <c r="BF1970" s="22"/>
    </row>
    <row r="1971" spans="1:58">
      <c r="A1971" s="47" t="s">
        <v>818</v>
      </c>
      <c r="B1971" s="46" t="s">
        <v>1720</v>
      </c>
      <c r="C1971" s="46" t="s">
        <v>1721</v>
      </c>
      <c r="D1971" s="24">
        <v>3845840.4449999998</v>
      </c>
      <c r="E1971" s="24">
        <v>13494177</v>
      </c>
      <c r="F1971" s="30" t="s">
        <v>4271</v>
      </c>
      <c r="G1971" s="23" t="s">
        <v>2692</v>
      </c>
      <c r="H1971" s="23">
        <v>20070131</v>
      </c>
      <c r="I1971" s="23">
        <v>20080811</v>
      </c>
      <c r="M1971" s="23" t="s">
        <v>2601</v>
      </c>
      <c r="N1971" s="23" t="s">
        <v>4264</v>
      </c>
      <c r="O1971" s="23" t="s">
        <v>4265</v>
      </c>
      <c r="Y1971" s="24" t="s">
        <v>1673</v>
      </c>
      <c r="Z1971" s="34"/>
      <c r="AA1971" s="51">
        <v>2921900</v>
      </c>
      <c r="AB1971" s="51">
        <v>1473161.45</v>
      </c>
      <c r="AC1971" s="51">
        <v>1309</v>
      </c>
      <c r="AD1971" s="23">
        <v>12</v>
      </c>
      <c r="BF1971" s="22"/>
    </row>
    <row r="1972" spans="1:58">
      <c r="A1972" s="47" t="s">
        <v>818</v>
      </c>
      <c r="B1972" s="46" t="s">
        <v>3538</v>
      </c>
      <c r="C1972" s="46" t="s">
        <v>3539</v>
      </c>
      <c r="D1972" s="24">
        <v>2546617.84</v>
      </c>
      <c r="E1972" s="24">
        <v>39178736</v>
      </c>
      <c r="F1972" s="30" t="s">
        <v>4268</v>
      </c>
      <c r="H1972" s="23"/>
      <c r="M1972" s="23" t="s">
        <v>2606</v>
      </c>
      <c r="N1972" s="23" t="s">
        <v>4264</v>
      </c>
      <c r="O1972" s="23" t="s">
        <v>4265</v>
      </c>
      <c r="Y1972" s="24" t="s">
        <v>2602</v>
      </c>
      <c r="Z1972" s="34"/>
      <c r="AA1972" s="51">
        <v>2221948</v>
      </c>
      <c r="AB1972" s="51">
        <v>131699.32999999999</v>
      </c>
      <c r="AC1972" s="51">
        <v>228</v>
      </c>
      <c r="AD1972" s="23">
        <v>12</v>
      </c>
      <c r="AI1972" s="23" t="s">
        <v>4292</v>
      </c>
      <c r="BD1972" s="23">
        <v>1</v>
      </c>
      <c r="BE1972" s="23">
        <v>1</v>
      </c>
      <c r="BF1972" s="22"/>
    </row>
    <row r="1973" spans="1:58">
      <c r="A1973" s="47" t="s">
        <v>818</v>
      </c>
      <c r="B1973" s="46" t="s">
        <v>3038</v>
      </c>
      <c r="C1973" s="46" t="s">
        <v>3039</v>
      </c>
      <c r="D1973" s="24">
        <v>106184.06</v>
      </c>
      <c r="E1973" s="24">
        <v>10618406</v>
      </c>
      <c r="F1973" s="30" t="s">
        <v>4283</v>
      </c>
      <c r="H1973" s="23"/>
      <c r="M1973" s="23" t="s">
        <v>2606</v>
      </c>
      <c r="N1973" s="23" t="s">
        <v>4284</v>
      </c>
      <c r="O1973" s="23" t="s">
        <v>4265</v>
      </c>
      <c r="Y1973" s="24" t="s">
        <v>2602</v>
      </c>
      <c r="Z1973" s="34"/>
      <c r="AA1973" s="51">
        <v>4883839</v>
      </c>
      <c r="AB1973" s="51">
        <v>122777.15</v>
      </c>
      <c r="AC1973" s="51">
        <v>428</v>
      </c>
      <c r="AD1973" s="23">
        <v>12</v>
      </c>
      <c r="AL1973" s="23" t="s">
        <v>4349</v>
      </c>
      <c r="AM1973" s="23">
        <v>1</v>
      </c>
      <c r="BF1973" s="22"/>
    </row>
    <row r="1974" spans="1:58">
      <c r="A1974" s="47" t="s">
        <v>818</v>
      </c>
      <c r="B1974" s="46" t="s">
        <v>2525</v>
      </c>
      <c r="C1974" s="46" t="s">
        <v>2526</v>
      </c>
      <c r="D1974" s="24">
        <v>753623.37</v>
      </c>
      <c r="E1974" s="24">
        <v>25120779</v>
      </c>
      <c r="F1974" s="30" t="s">
        <v>4268</v>
      </c>
      <c r="G1974" s="23" t="s">
        <v>2692</v>
      </c>
      <c r="H1974" s="23">
        <v>20100521</v>
      </c>
      <c r="I1974" s="23">
        <v>20101018</v>
      </c>
      <c r="M1974" s="23" t="s">
        <v>2601</v>
      </c>
      <c r="N1974" s="23" t="s">
        <v>4269</v>
      </c>
      <c r="O1974" s="23" t="s">
        <v>4265</v>
      </c>
      <c r="Y1974" s="24" t="s">
        <v>2602</v>
      </c>
      <c r="Z1974" s="34"/>
      <c r="AA1974" s="51">
        <v>4587867</v>
      </c>
      <c r="AB1974" s="51">
        <v>336029.33500000002</v>
      </c>
      <c r="AC1974" s="51">
        <v>482</v>
      </c>
      <c r="AD1974" s="23">
        <v>12</v>
      </c>
      <c r="BF1974" s="22"/>
    </row>
    <row r="1975" spans="1:58">
      <c r="A1975" s="47" t="s">
        <v>818</v>
      </c>
      <c r="B1975" s="46" t="s">
        <v>3284</v>
      </c>
      <c r="C1975" s="46" t="s">
        <v>3285</v>
      </c>
      <c r="D1975" s="24">
        <v>18733280.789999999</v>
      </c>
      <c r="E1975" s="24">
        <v>267618297</v>
      </c>
      <c r="F1975" s="30" t="s">
        <v>4334</v>
      </c>
      <c r="G1975" s="23" t="s">
        <v>2732</v>
      </c>
      <c r="H1975" s="23"/>
      <c r="J1975" s="23">
        <v>20080214</v>
      </c>
      <c r="M1975" s="23" t="s">
        <v>2606</v>
      </c>
      <c r="N1975" s="23" t="s">
        <v>4269</v>
      </c>
      <c r="O1975" s="23" t="s">
        <v>4265</v>
      </c>
      <c r="Y1975" s="24" t="s">
        <v>2609</v>
      </c>
      <c r="Z1975" s="34"/>
      <c r="AA1975" s="51">
        <v>994442</v>
      </c>
      <c r="AB1975" s="51">
        <v>96590.64</v>
      </c>
      <c r="AC1975" s="51">
        <v>166</v>
      </c>
      <c r="AD1975" s="23">
        <v>12</v>
      </c>
      <c r="BF1975" s="22"/>
    </row>
    <row r="1976" spans="1:58">
      <c r="A1976" s="47" t="s">
        <v>818</v>
      </c>
      <c r="B1976" s="46" t="s">
        <v>1492</v>
      </c>
      <c r="C1976" s="46" t="s">
        <v>1493</v>
      </c>
      <c r="D1976" s="24">
        <v>677956.34</v>
      </c>
      <c r="E1976" s="24">
        <v>135591268</v>
      </c>
      <c r="F1976" s="30" t="s">
        <v>4275</v>
      </c>
      <c r="G1976" s="23" t="s">
        <v>2692</v>
      </c>
      <c r="H1976" s="23">
        <v>20050526</v>
      </c>
      <c r="I1976" s="23">
        <v>20050808</v>
      </c>
      <c r="M1976" s="23" t="s">
        <v>2601</v>
      </c>
      <c r="N1976" s="23" t="s">
        <v>4274</v>
      </c>
      <c r="O1976" s="23" t="s">
        <v>4265</v>
      </c>
      <c r="T1976" s="23" t="s">
        <v>4276</v>
      </c>
      <c r="Y1976" s="24" t="s">
        <v>2602</v>
      </c>
      <c r="Z1976" s="34"/>
      <c r="AA1976" s="51">
        <v>46993193</v>
      </c>
      <c r="AB1976" s="51">
        <v>1096175.345</v>
      </c>
      <c r="AC1976" s="51">
        <v>1633</v>
      </c>
      <c r="AD1976" s="23">
        <v>12</v>
      </c>
      <c r="BF1976" s="22"/>
    </row>
    <row r="1977" spans="1:58">
      <c r="A1977" s="47" t="s">
        <v>818</v>
      </c>
      <c r="B1977" s="46" t="s">
        <v>638</v>
      </c>
      <c r="C1977" s="46" t="s">
        <v>639</v>
      </c>
      <c r="D1977" s="24">
        <v>582750</v>
      </c>
      <c r="E1977" s="24">
        <v>5550000</v>
      </c>
      <c r="F1977" s="30" t="s">
        <v>4262</v>
      </c>
      <c r="G1977" s="23" t="s">
        <v>369</v>
      </c>
      <c r="H1977" s="23">
        <v>20130225</v>
      </c>
      <c r="M1977" s="23" t="s">
        <v>2601</v>
      </c>
      <c r="N1977" s="23" t="s">
        <v>4264</v>
      </c>
      <c r="O1977" s="23" t="s">
        <v>4265</v>
      </c>
      <c r="Y1977" s="24" t="s">
        <v>2602</v>
      </c>
      <c r="Z1977" s="34"/>
      <c r="AA1977" s="51">
        <v>135000</v>
      </c>
      <c r="AB1977" s="51">
        <v>15025</v>
      </c>
      <c r="AC1977" s="51">
        <v>13</v>
      </c>
      <c r="AD1977" s="23">
        <v>8</v>
      </c>
      <c r="BF1977" s="22"/>
    </row>
    <row r="1978" spans="1:58">
      <c r="A1978" s="47" t="s">
        <v>818</v>
      </c>
      <c r="B1978" s="46" t="s">
        <v>1494</v>
      </c>
      <c r="C1978" s="46" t="s">
        <v>1495</v>
      </c>
      <c r="D1978" s="24">
        <v>532434.80000000005</v>
      </c>
      <c r="E1978" s="24">
        <v>10648696</v>
      </c>
      <c r="F1978" s="30" t="s">
        <v>4275</v>
      </c>
      <c r="H1978" s="23"/>
      <c r="M1978" s="23" t="s">
        <v>2606</v>
      </c>
      <c r="N1978" s="23" t="s">
        <v>4269</v>
      </c>
      <c r="O1978" s="23" t="s">
        <v>4265</v>
      </c>
      <c r="T1978" s="23" t="s">
        <v>4332</v>
      </c>
      <c r="Y1978" s="24" t="s">
        <v>2602</v>
      </c>
      <c r="Z1978" s="34"/>
      <c r="AA1978" s="51">
        <v>741285</v>
      </c>
      <c r="AB1978" s="51">
        <v>92633.865000000005</v>
      </c>
      <c r="AC1978" s="51">
        <v>194</v>
      </c>
      <c r="AD1978" s="23">
        <v>12</v>
      </c>
      <c r="BF1978" s="22"/>
    </row>
  </sheetData>
  <autoFilter ref="A7:BF7">
    <filterColumn colId="13"/>
    <sortState ref="A8:BF1978">
      <sortCondition ref="B7"/>
    </sortState>
  </autoFilter>
  <phoneticPr fontId="8"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ssuers Dec 2014</vt:lpstr>
      <vt:lpstr>TSXV Issuers Dec 2014</vt:lpstr>
      <vt:lpstr>TSX_2012</vt:lpstr>
      <vt:lpstr>TSXV_2012</vt:lpstr>
    </vt:vector>
  </TitlesOfParts>
  <Company>TSX Group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15-01-13T16:46:26Z</dcterms:modified>
</cp:coreProperties>
</file>